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svg" ContentType="image/sv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mmaksymow\Desktop\3Q2020\info dla IR\"/>
    </mc:Choice>
  </mc:AlternateContent>
  <bookViews>
    <workbookView xWindow="0" yWindow="0" windowWidth="23040" windowHeight="7470" firstSheet="1" activeTab="6"/>
  </bookViews>
  <sheets>
    <sheet name="Okładka" sheetId="7" r:id="rId1"/>
    <sheet name="RZiS" sheetId="1" r:id="rId2"/>
    <sheet name="BILANS" sheetId="2" r:id="rId3"/>
    <sheet name="PRZEPŁYWY" sheetId="3" r:id="rId4"/>
    <sheet name="KAPITAŁ WŁASNY" sheetId="4" r:id="rId5"/>
    <sheet name="SEGMENTY" sheetId="5" r:id="rId6"/>
    <sheet name="sprzedaż po KRAJACH" sheetId="6" r:id="rId7"/>
  </sheets>
  <externalReferences>
    <externalReference r:id="rId8"/>
    <externalReference r:id="rId9"/>
    <externalReference r:id="rId10"/>
  </externalReferences>
  <definedNames>
    <definedName name="_Fill" localSheetId="0" hidden="1">#REF!</definedName>
    <definedName name="_Fill" hidden="1">#REF!</definedName>
    <definedName name="a" localSheetId="2" hidden="1">{#N/A,#N/A,FALSE,"Nabycie akcji"}</definedName>
    <definedName name="a" localSheetId="4" hidden="1">{#N/A,#N/A,FALSE,"Nabycie akcji"}</definedName>
    <definedName name="a" localSheetId="0" hidden="1">{#N/A,#N/A,FALSE,"Nabycie akcji"}</definedName>
    <definedName name="a" localSheetId="3" hidden="1">{#N/A,#N/A,FALSE,"Nabycie akcji"}</definedName>
    <definedName name="a" localSheetId="5" hidden="1">{#N/A,#N/A,FALSE,"Nabycie akcji"}</definedName>
    <definedName name="a" localSheetId="6" hidden="1">{#N/A,#N/A,FALSE,"Nabycie akcji"}</definedName>
    <definedName name="a" hidden="1">{#N/A,#N/A,FALSE,"Nabycie akcji"}</definedName>
    <definedName name="aaa" hidden="1">#REF!</definedName>
    <definedName name="adsadsad" localSheetId="2" hidden="1">{#N/A,#N/A,FALSE,"Nabycie akcji"}</definedName>
    <definedName name="adsadsad" localSheetId="4" hidden="1">{#N/A,#N/A,FALSE,"Nabycie akcji"}</definedName>
    <definedName name="adsadsad" localSheetId="0" hidden="1">{#N/A,#N/A,FALSE,"Nabycie akcji"}</definedName>
    <definedName name="adsadsad" localSheetId="3" hidden="1">{#N/A,#N/A,FALSE,"Nabycie akcji"}</definedName>
    <definedName name="adsadsad" localSheetId="5" hidden="1">{#N/A,#N/A,FALSE,"Nabycie akcji"}</definedName>
    <definedName name="adsadsad" localSheetId="6" hidden="1">{#N/A,#N/A,FALSE,"Nabycie akcji"}</definedName>
    <definedName name="adsadsad" hidden="1">{#N/A,#N/A,FALSE,"Nabycie akcji"}</definedName>
    <definedName name="AS2DocOpenMode" hidden="1">"AS2DocumentEdit"</definedName>
    <definedName name="d" localSheetId="0">[1]params!$C$5</definedName>
    <definedName name="d">[2]params!$C$5</definedName>
    <definedName name="D1P" localSheetId="2" hidden="1">{#N/A,#N/A,FALSE,"Nabycie akcji"}</definedName>
    <definedName name="D1P" localSheetId="4" hidden="1">{#N/A,#N/A,FALSE,"Nabycie akcji"}</definedName>
    <definedName name="D1P" localSheetId="0" hidden="1">{#N/A,#N/A,FALSE,"Nabycie akcji"}</definedName>
    <definedName name="D1P" localSheetId="3" hidden="1">{#N/A,#N/A,FALSE,"Nabycie akcji"}</definedName>
    <definedName name="D1P" localSheetId="5" hidden="1">{#N/A,#N/A,FALSE,"Nabycie akcji"}</definedName>
    <definedName name="D1P" localSheetId="6" hidden="1">{#N/A,#N/A,FALSE,"Nabycie akcji"}</definedName>
    <definedName name="D1P" hidden="1">{#N/A,#N/A,FALSE,"Nabycie akcji"}</definedName>
    <definedName name="DigAfComma">[3]Info!$D$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92.432511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kk" localSheetId="2" hidden="1">{#N/A,#N/A,FALSE,"Nabycie akcji"}</definedName>
    <definedName name="kkk" localSheetId="4" hidden="1">{#N/A,#N/A,FALSE,"Nabycie akcji"}</definedName>
    <definedName name="kkk" localSheetId="0" hidden="1">{#N/A,#N/A,FALSE,"Nabycie akcji"}</definedName>
    <definedName name="kkk" localSheetId="3" hidden="1">{#N/A,#N/A,FALSE,"Nabycie akcji"}</definedName>
    <definedName name="kkk" localSheetId="5" hidden="1">{#N/A,#N/A,FALSE,"Nabycie akcji"}</definedName>
    <definedName name="kkk" localSheetId="6" hidden="1">{#N/A,#N/A,FALSE,"Nabycie akcji"}</definedName>
    <definedName name="kkk" hidden="1">{#N/A,#N/A,FALSE,"Nabycie akcji"}</definedName>
    <definedName name="kl" localSheetId="2" hidden="1">{#N/A,#N/A,TRUE,"F-1";#N/A,#N/A,TRUE,"F-2"}</definedName>
    <definedName name="kl" localSheetId="4" hidden="1">{#N/A,#N/A,TRUE,"F-1";#N/A,#N/A,TRUE,"F-2"}</definedName>
    <definedName name="kl" localSheetId="0" hidden="1">{#N/A,#N/A,TRUE,"F-1";#N/A,#N/A,TRUE,"F-2"}</definedName>
    <definedName name="kl" localSheetId="3" hidden="1">{#N/A,#N/A,TRUE,"F-1";#N/A,#N/A,TRUE,"F-2"}</definedName>
    <definedName name="kl" localSheetId="5" hidden="1">{#N/A,#N/A,TRUE,"F-1";#N/A,#N/A,TRUE,"F-2"}</definedName>
    <definedName name="kl" localSheetId="6" hidden="1">{#N/A,#N/A,TRUE,"F-1";#N/A,#N/A,TRUE,"F-2"}</definedName>
    <definedName name="kl" hidden="1">{#N/A,#N/A,TRUE,"F-1";#N/A,#N/A,TRUE,"F-2"}</definedName>
    <definedName name="NOta8" localSheetId="2" hidden="1">{#N/A,#N/A,FALSE,"Nabycie akcji"}</definedName>
    <definedName name="NOta8" localSheetId="4" hidden="1">{#N/A,#N/A,FALSE,"Nabycie akcji"}</definedName>
    <definedName name="NOta8" localSheetId="0" hidden="1">{#N/A,#N/A,FALSE,"Nabycie akcji"}</definedName>
    <definedName name="NOta8" localSheetId="3" hidden="1">{#N/A,#N/A,FALSE,"Nabycie akcji"}</definedName>
    <definedName name="NOta8" localSheetId="5" hidden="1">{#N/A,#N/A,FALSE,"Nabycie akcji"}</definedName>
    <definedName name="NOta8" localSheetId="6" hidden="1">{#N/A,#N/A,FALSE,"Nabycie akcji"}</definedName>
    <definedName name="NOta8" hidden="1">{#N/A,#N/A,FALSE,"Nabycie akcji"}</definedName>
    <definedName name="prm_dte1" localSheetId="0">[1]params!$C$2</definedName>
    <definedName name="prm_dte1">[2]params!$C$2</definedName>
    <definedName name="prm_dte2" localSheetId="0">[1]params!$C$3</definedName>
    <definedName name="prm_dte2">[2]params!$C$3</definedName>
    <definedName name="prm_dte4" localSheetId="0">[1]params!$C$5</definedName>
    <definedName name="prm_dte4">[2]params!$C$5</definedName>
    <definedName name="prm_eofmonth" localSheetId="0">[1]params!$C$25</definedName>
    <definedName name="prm_eofmonth">[2]params!$C$25</definedName>
    <definedName name="prm_ms" localSheetId="0">[1]params!$E$2</definedName>
    <definedName name="prm_ms">[2]params!$E$2</definedName>
    <definedName name="prm_msk" localSheetId="0">[1]params!$E$3</definedName>
    <definedName name="prm_msk">[2]params!$E$3</definedName>
    <definedName name="Rounding">[3]Info!$D$26</definedName>
    <definedName name="tbl_waluty" localSheetId="0">[1]params!$B$9:$E$24</definedName>
    <definedName name="tbl_waluty">[2]params!$B$9:$E$24</definedName>
    <definedName name="wrn.Akcje._.Mątwy." localSheetId="2" hidden="1">{#N/A,#N/A,FALSE,"Nabycie akcji"}</definedName>
    <definedName name="wrn.Akcje._.Mątwy." localSheetId="4" hidden="1">{#N/A,#N/A,FALSE,"Nabycie akcji"}</definedName>
    <definedName name="wrn.Akcje._.Mątwy." localSheetId="0" hidden="1">{#N/A,#N/A,FALSE,"Nabycie akcji"}</definedName>
    <definedName name="wrn.Akcje._.Mątwy." localSheetId="3" hidden="1">{#N/A,#N/A,FALSE,"Nabycie akcji"}</definedName>
    <definedName name="wrn.Akcje._.Mątwy." localSheetId="5" hidden="1">{#N/A,#N/A,FALSE,"Nabycie akcji"}</definedName>
    <definedName name="wrn.Akcje._.Mątwy." localSheetId="6" hidden="1">{#N/A,#N/A,FALSE,"Nabycie akcji"}</definedName>
    <definedName name="wrn.Akcje._.Mątwy." hidden="1">{#N/A,#N/A,FALSE,"Nabycie akcji"}</definedName>
    <definedName name="wrn.PBC._.Drukowane." localSheetId="2" hidden="1">{#N/A,#N/A,TRUE,"F-1";#N/A,#N/A,TRUE,"F-2"}</definedName>
    <definedName name="wrn.PBC._.Drukowane." localSheetId="4" hidden="1">{#N/A,#N/A,TRUE,"F-1";#N/A,#N/A,TRUE,"F-2"}</definedName>
    <definedName name="wrn.PBC._.Drukowane." localSheetId="0" hidden="1">{#N/A,#N/A,TRUE,"F-1";#N/A,#N/A,TRUE,"F-2"}</definedName>
    <definedName name="wrn.PBC._.Drukowane." localSheetId="3" hidden="1">{#N/A,#N/A,TRUE,"F-1";#N/A,#N/A,TRUE,"F-2"}</definedName>
    <definedName name="wrn.PBC._.Drukowane." localSheetId="5" hidden="1">{#N/A,#N/A,TRUE,"F-1";#N/A,#N/A,TRUE,"F-2"}</definedName>
    <definedName name="wrn.PBC._.Drukowane." localSheetId="6" hidden="1">{#N/A,#N/A,TRUE,"F-1";#N/A,#N/A,TRUE,"F-2"}</definedName>
    <definedName name="wrn.PBC._.Drukowane." hidden="1">{#N/A,#N/A,TRUE,"F-1";#N/A,#N/A,TRUE,"F-2"}</definedName>
    <definedName name="xx" hidden="1">#REF!</definedName>
    <definedName name="xxx" localSheetId="2" hidden="1">{#N/A,#N/A,FALSE,"Nabycie akcji"}</definedName>
    <definedName name="xxx" localSheetId="4" hidden="1">{#N/A,#N/A,FALSE,"Nabycie akcji"}</definedName>
    <definedName name="xxx" localSheetId="0" hidden="1">{#N/A,#N/A,FALSE,"Nabycie akcji"}</definedName>
    <definedName name="xxx" localSheetId="3" hidden="1">{#N/A,#N/A,FALSE,"Nabycie akcji"}</definedName>
    <definedName name="xxx" localSheetId="5" hidden="1">{#N/A,#N/A,FALSE,"Nabycie akcji"}</definedName>
    <definedName name="xxx" localSheetId="6" hidden="1">{#N/A,#N/A,FALSE,"Nabycie akcji"}</definedName>
    <definedName name="xxx" hidden="1">{#N/A,#N/A,FALSE,"Nabycie akcji"}</definedName>
    <definedName name="xxx1" localSheetId="2" hidden="1">{#N/A,#N/A,TRUE,"F-1";#N/A,#N/A,TRUE,"F-2"}</definedName>
    <definedName name="xxx1" localSheetId="4" hidden="1">{#N/A,#N/A,TRUE,"F-1";#N/A,#N/A,TRUE,"F-2"}</definedName>
    <definedName name="xxx1" localSheetId="0" hidden="1">{#N/A,#N/A,TRUE,"F-1";#N/A,#N/A,TRUE,"F-2"}</definedName>
    <definedName name="xxx1" localSheetId="3" hidden="1">{#N/A,#N/A,TRUE,"F-1";#N/A,#N/A,TRUE,"F-2"}</definedName>
    <definedName name="xxx1" localSheetId="5" hidden="1">{#N/A,#N/A,TRUE,"F-1";#N/A,#N/A,TRUE,"F-2"}</definedName>
    <definedName name="xxx1" localSheetId="6" hidden="1">{#N/A,#N/A,TRUE,"F-1";#N/A,#N/A,TRUE,"F-2"}</definedName>
    <definedName name="xxx1" hidden="1">{#N/A,#N/A,TRUE,"F-1";#N/A,#N/A,TRUE,"F-2"}</definedName>
    <definedName name="xxx2" localSheetId="2" hidden="1">{#N/A,#N/A,FALSE,"Nabycie akcji"}</definedName>
    <definedName name="xxx2" localSheetId="4" hidden="1">{#N/A,#N/A,FALSE,"Nabycie akcji"}</definedName>
    <definedName name="xxx2" localSheetId="0" hidden="1">{#N/A,#N/A,FALSE,"Nabycie akcji"}</definedName>
    <definedName name="xxx2" localSheetId="3" hidden="1">{#N/A,#N/A,FALSE,"Nabycie akcji"}</definedName>
    <definedName name="xxx2" localSheetId="5" hidden="1">{#N/A,#N/A,FALSE,"Nabycie akcji"}</definedName>
    <definedName name="xxx2" localSheetId="6" hidden="1">{#N/A,#N/A,FALSE,"Nabycie akcji"}</definedName>
    <definedName name="xxx2" hidden="1">{#N/A,#N/A,FALSE,"Nabycie akcji"}</definedName>
    <definedName name="xxx3" localSheetId="2" hidden="1">{#N/A,#N/A,TRUE,"F-1";#N/A,#N/A,TRUE,"F-2"}</definedName>
    <definedName name="xxx3" localSheetId="4" hidden="1">{#N/A,#N/A,TRUE,"F-1";#N/A,#N/A,TRUE,"F-2"}</definedName>
    <definedName name="xxx3" localSheetId="0" hidden="1">{#N/A,#N/A,TRUE,"F-1";#N/A,#N/A,TRUE,"F-2"}</definedName>
    <definedName name="xxx3" localSheetId="3" hidden="1">{#N/A,#N/A,TRUE,"F-1";#N/A,#N/A,TRUE,"F-2"}</definedName>
    <definedName name="xxx3" localSheetId="5" hidden="1">{#N/A,#N/A,TRUE,"F-1";#N/A,#N/A,TRUE,"F-2"}</definedName>
    <definedName name="xxx3" localSheetId="6" hidden="1">{#N/A,#N/A,TRUE,"F-1";#N/A,#N/A,TRUE,"F-2"}</definedName>
    <definedName name="xxx3" hidden="1">{#N/A,#N/A,TRUE,"F-1";#N/A,#N/A,TRUE,"F-2"}</definedName>
    <definedName name="xxx4" localSheetId="2" hidden="1">{#N/A,#N/A,FALSE,"Nabycie akcji"}</definedName>
    <definedName name="xxx4" localSheetId="4" hidden="1">{#N/A,#N/A,FALSE,"Nabycie akcji"}</definedName>
    <definedName name="xxx4" localSheetId="0" hidden="1">{#N/A,#N/A,FALSE,"Nabycie akcji"}</definedName>
    <definedName name="xxx4" localSheetId="3" hidden="1">{#N/A,#N/A,FALSE,"Nabycie akcji"}</definedName>
    <definedName name="xxx4" localSheetId="5" hidden="1">{#N/A,#N/A,FALSE,"Nabycie akcji"}</definedName>
    <definedName name="xxx4" localSheetId="6" hidden="1">{#N/A,#N/A,FALSE,"Nabycie akcji"}</definedName>
    <definedName name="xxx4" hidden="1">{#N/A,#N/A,FALSE,"Nabycie akcji"}</definedName>
    <definedName name="z" localSheetId="2" hidden="1">{#N/A,#N/A,FALSE,"Nabycie akcji"}</definedName>
    <definedName name="z" localSheetId="4" hidden="1">{#N/A,#N/A,FALSE,"Nabycie akcji"}</definedName>
    <definedName name="z" localSheetId="0" hidden="1">{#N/A,#N/A,FALSE,"Nabycie akcji"}</definedName>
    <definedName name="z" localSheetId="3" hidden="1">{#N/A,#N/A,FALSE,"Nabycie akcji"}</definedName>
    <definedName name="z" localSheetId="5" hidden="1">{#N/A,#N/A,FALSE,"Nabycie akcji"}</definedName>
    <definedName name="z" localSheetId="6" hidden="1">{#N/A,#N/A,FALSE,"Nabycie akcji"}</definedName>
    <definedName name="z" hidden="1">{#N/A,#N/A,FALSE,"Nabycie akcji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04" uniqueCount="214">
  <si>
    <t>Przychody ze sprzedaży</t>
  </si>
  <si>
    <t>Koszt własny sprzedaży</t>
  </si>
  <si>
    <t>Zysk brutto ze sprzedaży</t>
  </si>
  <si>
    <t>Koszty funkcjonowania sklepów</t>
  </si>
  <si>
    <t>Pozostałe koszty sprzedaży</t>
  </si>
  <si>
    <t>Koszty ogólnego zarządu</t>
  </si>
  <si>
    <t xml:space="preserve">Przychody finansowe </t>
  </si>
  <si>
    <t xml:space="preserve">Podatek dochodowy </t>
  </si>
  <si>
    <t>Przypisany akcjonariuszom jednostki dominującej</t>
  </si>
  <si>
    <t>Przypisany udziałom niekontrolującym</t>
  </si>
  <si>
    <t>Podlegające przeklasyfikowaniu do wyniku - różnice kursowe z przeliczenia sprawozdań jednostek zagranicznych</t>
  </si>
  <si>
    <t>Razem pozostałe całkowite dochody netto</t>
  </si>
  <si>
    <t xml:space="preserve">ŁĄCZNE CAŁKOWITE DOCHODY </t>
  </si>
  <si>
    <t>Średnia ważona liczba akcji zwykłych (mln szt.)</t>
  </si>
  <si>
    <t>Wartości niematerialne</t>
  </si>
  <si>
    <t>Wartość firmy</t>
  </si>
  <si>
    <t>Rzeczowe aktywa trwałe - inwestycje w sklepach</t>
  </si>
  <si>
    <t>Rzeczowe aktywa trwałe - fabryka i dystrybucja</t>
  </si>
  <si>
    <t>Rzeczowe aktywa trwałe - pozostałe</t>
  </si>
  <si>
    <t>Aktywa z tytułu podatku odroczonego</t>
  </si>
  <si>
    <t>Udzielone pożyczki</t>
  </si>
  <si>
    <t>Aktywa trwałe</t>
  </si>
  <si>
    <t>Zapasy</t>
  </si>
  <si>
    <t>Należności od odbiorców</t>
  </si>
  <si>
    <t>Należności z tytułu podatku dochodowego</t>
  </si>
  <si>
    <t>Pozostałe należności</t>
  </si>
  <si>
    <t>Środki pieniężne i ich ekwiwalenty</t>
  </si>
  <si>
    <t>Pochodne instrumenty finansowe</t>
  </si>
  <si>
    <t>Aktywa obrotowe</t>
  </si>
  <si>
    <t>AKTYWA RAZEM</t>
  </si>
  <si>
    <t>Zobowiązania z tytułu odroczonego podatku dochodowego</t>
  </si>
  <si>
    <t>Rezerwy</t>
  </si>
  <si>
    <t>Otrzymane dotacje</t>
  </si>
  <si>
    <t>Zobowiązania z tytułu obowiązku wykupu udziałów niekontrolujących</t>
  </si>
  <si>
    <t>Zobowiązania z tytułu leasingu</t>
  </si>
  <si>
    <t>Zobowiązania długoterminowe</t>
  </si>
  <si>
    <t>Pozostałe zobowiązania</t>
  </si>
  <si>
    <t>Zobowiązania z tytułu podatku dochodowego</t>
  </si>
  <si>
    <t>Zobowiązania krótkoterminowe</t>
  </si>
  <si>
    <t>ZOBOWIĄZANIA RAZEM</t>
  </si>
  <si>
    <t>AKTYWA NETTO</t>
  </si>
  <si>
    <t>Kapitał własny</t>
  </si>
  <si>
    <t>Kapitał akcyjny</t>
  </si>
  <si>
    <t>Kapitał zapasowy</t>
  </si>
  <si>
    <t>Różnice kursowe z przeliczenia sprawozdań jednostek zagranicznych</t>
  </si>
  <si>
    <t>Wycena aktuarialna świadczeń pracowniczych</t>
  </si>
  <si>
    <t>Udziały niekontrolujące</t>
  </si>
  <si>
    <t>RAZEM KAPITAŁY WŁASNE</t>
  </si>
  <si>
    <t>Amortyzacja</t>
  </si>
  <si>
    <t>(Zysk) Strata na działalności inwestycyjnej</t>
  </si>
  <si>
    <t>Koszty finansowania zewnętrznego</t>
  </si>
  <si>
    <t>Pozostałe korekty zysku przed opodatkowaniem</t>
  </si>
  <si>
    <t>Podatek dochodowy zapłacony</t>
  </si>
  <si>
    <t>Przepływy pieniężne przed zmianami w kapitale obrotowym</t>
  </si>
  <si>
    <t xml:space="preserve">Zmiany w kapitale obrotowym </t>
  </si>
  <si>
    <t>Przepływy pieniężne netto z działalności operacyjnej</t>
  </si>
  <si>
    <t>Wpływy ze sprzedaży rzeczowych aktywów trwałych</t>
  </si>
  <si>
    <t>Nabycie wartości niematerialnych i rzeczowych aktywów trwałych</t>
  </si>
  <si>
    <t>Przepływy pieniężne netto z działalności inwestycyjnej</t>
  </si>
  <si>
    <t>Wpływy z tytułu zaciągnięcia kredytów i pożyczek</t>
  </si>
  <si>
    <t>Spłaty kredytów i pożyczek</t>
  </si>
  <si>
    <t>Odsetki zapłacone</t>
  </si>
  <si>
    <t>Przepływy pieniężne netto z działalności finansowej</t>
  </si>
  <si>
    <t>PRZEPŁYWY PIENIĘŻNE RAZEM</t>
  </si>
  <si>
    <t xml:space="preserve">Zwiększenie/zmniejszenie netto stanu środków pieniężnych i ekwiwalentów środków pieniężnych </t>
  </si>
  <si>
    <t>Zmiana z tytułu różnic kursowych z wyceny środków pieniężnych i ich ekwiwalentów</t>
  </si>
  <si>
    <t>Środki pieniężne i ich ekwiwalenty na początek okresu</t>
  </si>
  <si>
    <t>Środki pieniężne i ich ekwiwalenty na koniec okresu</t>
  </si>
  <si>
    <t>DZIAŁALNOŚĆ DYSTRYBUCYJNA</t>
  </si>
  <si>
    <t>DZIAŁALNOŚĆ PRODUKCYJNA</t>
  </si>
  <si>
    <t>RAZEM DANE SEGMENTÓW ZAGREGOWANE</t>
  </si>
  <si>
    <t>DETAL</t>
  </si>
  <si>
    <t>E-COMMERCE</t>
  </si>
  <si>
    <t>HURT</t>
  </si>
  <si>
    <t>POLSKA</t>
  </si>
  <si>
    <t>UE – EUROPA ŚR -WSCH</t>
  </si>
  <si>
    <t>UE – EUROPA ZACH</t>
  </si>
  <si>
    <t>POZOSTAŁE KRAJE</t>
  </si>
  <si>
    <t>Łączne przychody ze sprzedaży</t>
  </si>
  <si>
    <t>Przychody ze sprzedaży do innych segmentów</t>
  </si>
  <si>
    <t>Przychody ze sprzedaży od klientów zewnętrznych</t>
  </si>
  <si>
    <t>Marża brutto (zysk brutto ze sprzedaży/przychody ze sprzedaży do klientów zewnętrznych)</t>
  </si>
  <si>
    <t>ZYSK SEGMENTU</t>
  </si>
  <si>
    <t>Aktywa segmentów:</t>
  </si>
  <si>
    <t>Aktywa z tyt. podatku odroczonego</t>
  </si>
  <si>
    <t>Nakłady na rzeczowe aktywa trwałe i wartości niematerialne</t>
  </si>
  <si>
    <t>Istotne przychody/koszty:</t>
  </si>
  <si>
    <t xml:space="preserve">Odpis z tytułu utraty wartości rzeczowych aktywów trwałych i wartości niematerialnych </t>
  </si>
  <si>
    <t>Austria</t>
  </si>
  <si>
    <t>-</t>
  </si>
  <si>
    <t>e - commerce</t>
  </si>
  <si>
    <t>Udział w zyskach (stratach) jednostek stowarzyszonych</t>
  </si>
  <si>
    <t>ZYSK (STRATA) NETTO Z DZIAŁALNOŚCI KONTYNUOWANEJ</t>
  </si>
  <si>
    <t>DZIAŁALNOŚĆ ZANIECHANA</t>
  </si>
  <si>
    <t>ZYSK (STRATA) NETTO</t>
  </si>
  <si>
    <t>Pozostałe całkowite dochody z działalności zaniechanej</t>
  </si>
  <si>
    <t>Pozostałe całkowite dochody z działalności kontynuowanej</t>
  </si>
  <si>
    <t>Całkowity dochód przypadający na:</t>
  </si>
  <si>
    <t>Należności długoterminowe</t>
  </si>
  <si>
    <t>Pożyczki udzielone</t>
  </si>
  <si>
    <t>Płatności z tytułu leasingu</t>
  </si>
  <si>
    <t>DZIAŁALNOŚĆ KONTYNUOWANA</t>
  </si>
  <si>
    <t>Serbia</t>
  </si>
  <si>
    <t>Pozostałe przychody operacyjne</t>
  </si>
  <si>
    <t>Pozostałe koszty operacyjne</t>
  </si>
  <si>
    <t>Zysk (strata) na działalności operacyjnej</t>
  </si>
  <si>
    <t>Zysk (strata) przed opodatkowaniem</t>
  </si>
  <si>
    <t>Niepodlegające przeklasyfikowaniu do wyniku - pozostałe:</t>
  </si>
  <si>
    <t>Zyski (straty) aktuarialne dotyczące świadczeń pracowniczych</t>
  </si>
  <si>
    <t>Akcjonariuszy jednostki dominującej z tytułu:</t>
  </si>
  <si>
    <t>- działalności kontynuowanej</t>
  </si>
  <si>
    <t>- działalności zaniechanej</t>
  </si>
  <si>
    <t>31.12.2019</t>
  </si>
  <si>
    <t>Prawo do użytkowania</t>
  </si>
  <si>
    <t>Inne aktywa finansowe</t>
  </si>
  <si>
    <t>Inwestycje w jednostki stowarzyszone</t>
  </si>
  <si>
    <t>Nieruchomości inwestycyjne</t>
  </si>
  <si>
    <t>Zobowiązania z tytułu kredytów i obligacji</t>
  </si>
  <si>
    <t>Zobowiązania wobec pracowników</t>
  </si>
  <si>
    <t>Zobowiązania handlowe i inne</t>
  </si>
  <si>
    <t>Kapitał własny przypadający akcjonariuszom jednostki dominującej</t>
  </si>
  <si>
    <t>KAPITAŁ WŁASNY I ZOBOWIĄZANIA RAZEM</t>
  </si>
  <si>
    <t>Zmiana stanu zapasów i odpisów na zapasy</t>
  </si>
  <si>
    <t>Zmiana stanu zobowiązań krótkoterminowych, z wyjątkiem pożyczek, kredytów i obligacji</t>
  </si>
  <si>
    <t>Wydatki dotyczące inwestycji w jednostkę stowarzyszoną HR Group</t>
  </si>
  <si>
    <t>offline</t>
  </si>
  <si>
    <t>e-commerce</t>
  </si>
  <si>
    <t>total</t>
  </si>
  <si>
    <t>AKTYWA TRWAŁE (Z WYŁĄCZENIEM INNYCH AKTYWÓW FINANSOWYCH I PODATKU ODROCZONEGO)</t>
  </si>
  <si>
    <t xml:space="preserve">Nabycie inwestycji w jednostki zależne </t>
  </si>
  <si>
    <t xml:space="preserve">Wydatki na nabycie udziałów niekontrolujących </t>
  </si>
  <si>
    <t>1.2020-6.2020</t>
  </si>
  <si>
    <t>4.2020-6.2020</t>
  </si>
  <si>
    <t>1.2019-6.2019 DANE PRZEKSZTAŁCONE</t>
  </si>
  <si>
    <t>4.2019-6.2019 DANE PRZEKSZTAŁCONE</t>
  </si>
  <si>
    <t>niebadane</t>
  </si>
  <si>
    <t>Odpisy z tytułu oczekiwanych strat kredytowych (odpisy aktualizujące należności handlowe)</t>
  </si>
  <si>
    <t>Odpisy z tytułu oczekiwanych strat kredytowych</t>
  </si>
  <si>
    <t>Pozostałe koszty finansowe</t>
  </si>
  <si>
    <t>ZYSK (STRATA) NETTO Z DZIAŁALNOŚCI ZANIECHANEJ</t>
  </si>
  <si>
    <t>Zysk (strata) na akcję podstawowy z działalności kontynuowanej (w PLN)</t>
  </si>
  <si>
    <t>Zysk (strata) na akcję rozwodniony z działalności kontynuowanej (w PLN)</t>
  </si>
  <si>
    <t>Zysk (strata) na akcję podstawowy z działalności zaniechanej (w PLN)</t>
  </si>
  <si>
    <t>Zysk (strata) na akcję rozwodniony z działalności zaniechanej (w PLN)</t>
  </si>
  <si>
    <t>Zysk (strata) na akcję podstawowy z zysku za okres przypadający akcjonariuszom jednostki dominującej</t>
  </si>
  <si>
    <t>Zysk (strata) na akcję podstawowy z zysku z działalności kontynuowanej za okres przypadający akcjonariuszom jednostki dominującej</t>
  </si>
  <si>
    <t>Zysk (strata) na akcję rozwodniony z zysku za okres przypadający akcjonariuszom jednostki dominującej</t>
  </si>
  <si>
    <t>Zysk (strata) na akcję rozwodniony z zysku z działalności kontynuowanej za okres przypadający akcjonariuszom jednostki dominującej</t>
  </si>
  <si>
    <t>niebadane/ nieprzeglądane</t>
  </si>
  <si>
    <t>30.06.2020</t>
  </si>
  <si>
    <t>Aktywa grupy do zbycia przeznaczone do sprzedaży</t>
  </si>
  <si>
    <t>Zobowiązania bezpośrednio związane z aktywami zaklasyfikowanymi jako przeznaczone do sprzedaży</t>
  </si>
  <si>
    <t>Zyski (straty) zatrzymane</t>
  </si>
  <si>
    <t>01.2019-06-2019</t>
  </si>
  <si>
    <t>Odpisy aktualizujące wartość rzeczowych aktywów trwałych, prawa do użytkowania, wartości niematerialnych i prawnych oraz przeszacowanie do wartości godziwej grupy do zbycia</t>
  </si>
  <si>
    <t>Zmiana stanu należności i odpisów aktualizująych należności, w tym na oczekiwane straty kredytowe</t>
  </si>
  <si>
    <t>Spłaty pożyczek udzielonych i odsetek</t>
  </si>
  <si>
    <t>Inne wpływy inwestycyjne</t>
  </si>
  <si>
    <t>Wydatki dotyczące nabycia przedsięwzięcia Adler</t>
  </si>
  <si>
    <t>Inne wydatki inwestycyjne</t>
  </si>
  <si>
    <t>Emisja obligacji</t>
  </si>
  <si>
    <t>Dywidendy i inne wypłaty na rzecz właścicieli</t>
  </si>
  <si>
    <t>Wykup obligacji</t>
  </si>
  <si>
    <t>Wpływy netto z emisji akcji</t>
  </si>
  <si>
    <t>Inne wydatki finansowe</t>
  </si>
  <si>
    <t>KAPITAŁ AKCYJNY</t>
  </si>
  <si>
    <t xml:space="preserve">KAPITAŁ ZAPASOWY </t>
  </si>
  <si>
    <t>ZYSKI ZATRZYMANE</t>
  </si>
  <si>
    <t>RÓŻNICE KURSOWE Z PRZELICZENIA SPRAWOZDAŃ JEDNOSTEK ZAGRANICZNYCH</t>
  </si>
  <si>
    <t>WYCENA AKTUARIALNA ŚWIADCZEŃ PRACOWNICZYCH</t>
  </si>
  <si>
    <t>UDZIAŁY NIEKONTROLUJĄCE</t>
  </si>
  <si>
    <t>RAZEM KAPITAŁ WŁASNY</t>
  </si>
  <si>
    <t>PRZYPADAJĄCY AKCJONARIUSZOM JEDNOSTKI DOMINUJĄCEJ</t>
  </si>
  <si>
    <t>Stan na dzień 31.12.2019 (01.01.2020)</t>
  </si>
  <si>
    <t>Zysk (strata) netto za okres</t>
  </si>
  <si>
    <t>Zysk (strata) netto alokowany do udziałów niekotrolujących</t>
  </si>
  <si>
    <t>Różnice kursowe z przeliczenia</t>
  </si>
  <si>
    <t xml:space="preserve">Całkowite dochody razem </t>
  </si>
  <si>
    <t>Uchwalona dywidenda</t>
  </si>
  <si>
    <t>Wycena programu opcji pracowniczych</t>
  </si>
  <si>
    <t>Emisja akcji</t>
  </si>
  <si>
    <t>Nabycie udziałów</t>
  </si>
  <si>
    <t>Transakcje z właścicielami razem</t>
  </si>
  <si>
    <t>Wykup udziałów niekontrolujących</t>
  </si>
  <si>
    <t>Stan na dzień 30.06.2020 (01.07.2020) - niebadane</t>
  </si>
  <si>
    <t>Stan na dzień 01.01.2019</t>
  </si>
  <si>
    <t>Wypłata dywidendy</t>
  </si>
  <si>
    <t>Stan na dzień 30.06.2019 (01.07.2019) - niebadane</t>
  </si>
  <si>
    <t>1-6.2020</t>
  </si>
  <si>
    <t>Rezerwa na gwaracje/zwroty</t>
  </si>
  <si>
    <t>Aktywa trwałe, z wyłączeniem innych aktywów finansowych i aktywów z tyt. podatku odroczonego</t>
  </si>
  <si>
    <t>1-6.2019</t>
  </si>
  <si>
    <t>Polska</t>
  </si>
  <si>
    <t>Czechy</t>
  </si>
  <si>
    <t>Węgry</t>
  </si>
  <si>
    <t>Rumunia</t>
  </si>
  <si>
    <t>Słowacja</t>
  </si>
  <si>
    <t>Rosja</t>
  </si>
  <si>
    <t>Chorwacja</t>
  </si>
  <si>
    <t>Słowenia</t>
  </si>
  <si>
    <t>Bułgaria</t>
  </si>
  <si>
    <t>Grecja</t>
  </si>
  <si>
    <t>Niemcy</t>
  </si>
  <si>
    <t>Włochy</t>
  </si>
  <si>
    <t>Litwa</t>
  </si>
  <si>
    <t>Szwajcaria</t>
  </si>
  <si>
    <t>Ukraina</t>
  </si>
  <si>
    <t>Francja</t>
  </si>
  <si>
    <t>Hiszpania</t>
  </si>
  <si>
    <t>Pozostałe</t>
  </si>
  <si>
    <t>Razem</t>
  </si>
  <si>
    <t>Podatek odroczony</t>
  </si>
  <si>
    <t>Razem aktywa</t>
  </si>
  <si>
    <t>Dz. Zaniechan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_(#,##0.0_);_(\(#,##0.0\);_(&quot;-&quot;??_);_(@_)"/>
    <numFmt numFmtId="165" formatCode="_(#,##0.00_);_(\(#,##0.00\);_(&quot;-&quot;??_);_(@_)"/>
    <numFmt numFmtId="166" formatCode="0.0%"/>
    <numFmt numFmtId="167" formatCode="#,##0.0"/>
  </numFmts>
  <fonts count="26">
    <font>
      <sz val="11"/>
      <color theme="1"/>
      <name val="Czcionka tekstu podstawowego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7.5"/>
      <color rgb="FF868686"/>
      <name val="Myriad Pro SemiCondensed"/>
      <charset val="238"/>
    </font>
    <font>
      <b/>
      <sz val="7.5"/>
      <color rgb="FF868686"/>
      <name val="Myriad Pro SemiCondensed"/>
      <charset val="238"/>
    </font>
    <font>
      <b/>
      <sz val="7.5"/>
      <color rgb="FFCF621C"/>
      <name val="Myriad Pro SemiCondensed"/>
      <charset val="238"/>
    </font>
    <font>
      <sz val="11"/>
      <color theme="1"/>
      <name val="Czcionka tekstu podstawowego"/>
      <family val="2"/>
      <charset val="238"/>
    </font>
    <font>
      <sz val="7.5"/>
      <color rgb="FFCA4F1C"/>
      <name val="Myriad Pro SemiCondensed"/>
      <charset val="238"/>
    </font>
    <font>
      <sz val="7.5"/>
      <color theme="1"/>
      <name val="Myriad Pro SemiCondensed"/>
      <charset val="238"/>
    </font>
    <font>
      <sz val="11"/>
      <color indexed="8"/>
      <name val="Czcionka tekstu podstawowego"/>
      <family val="2"/>
      <charset val="238"/>
    </font>
    <font>
      <sz val="6.5"/>
      <color rgb="FF868686"/>
      <name val="Myriad Pro SemiCondensed"/>
      <charset val="238"/>
    </font>
    <font>
      <sz val="7.5"/>
      <name val="Myriad Pro SemiCondensed"/>
      <charset val="238"/>
    </font>
    <font>
      <sz val="8"/>
      <color theme="1"/>
      <name val="Czcionka tekstu podstawowego"/>
      <family val="2"/>
      <charset val="238"/>
    </font>
    <font>
      <b/>
      <sz val="7.5"/>
      <name val="Myriad Pro SemiCondensed"/>
      <charset val="238"/>
    </font>
    <font>
      <i/>
      <sz val="7.5"/>
      <name val="Myriad Pro SemiCondensed"/>
      <charset val="238"/>
    </font>
    <font>
      <b/>
      <sz val="7.5"/>
      <color theme="0" tint="-0.49971007415997803"/>
      <name val="Myriad Pro SemiCondensed"/>
      <charset val="238"/>
    </font>
    <font>
      <sz val="7.5"/>
      <color theme="0" tint="-0.49971007415997803"/>
      <name val="Myriad Pro SemiCondensed"/>
      <charset val="238"/>
    </font>
    <font>
      <sz val="6.5"/>
      <name val="Myriad Pro SemiCondensed"/>
      <charset val="238"/>
    </font>
    <font>
      <sz val="6.5"/>
      <name val="Calibri"/>
      <family val="2"/>
      <charset val="238"/>
      <scheme val="minor"/>
    </font>
    <font>
      <sz val="8"/>
      <color theme="1"/>
      <name val="Myriad Pro SemiCondensed"/>
      <charset val="238"/>
    </font>
    <font>
      <b/>
      <sz val="8"/>
      <color theme="1"/>
      <name val="Myriad Pro SemiCondensed"/>
      <charset val="238"/>
    </font>
    <font>
      <b/>
      <i/>
      <sz val="8"/>
      <color theme="1"/>
      <name val="Myriad Pro SemiCondensed"/>
      <charset val="238"/>
    </font>
    <font>
      <i/>
      <sz val="8"/>
      <color theme="1"/>
      <name val="Myriad Pro SemiCondensed"/>
      <charset val="238"/>
    </font>
    <font>
      <sz val="8"/>
      <color theme="9" tint="0.79998168889431442"/>
      <name val="Myriad Pro SemiCondensed"/>
      <charset val="238"/>
    </font>
    <font>
      <sz val="8"/>
      <color theme="0"/>
      <name val="Myriad Pro SemiCondensed"/>
      <charset val="238"/>
    </font>
  </fonts>
  <fills count="4">
    <fill>
      <patternFill patternType="none"/>
    </fill>
    <fill>
      <patternFill patternType="gray125"/>
    </fill>
    <fill>
      <patternFill patternType="solid">
        <fgColor rgb="FFFCF4EF"/>
        <bgColor indexed="64"/>
      </patternFill>
    </fill>
    <fill>
      <patternFill patternType="solid">
        <fgColor theme="0"/>
        <bgColor indexed="64"/>
      </patternFill>
    </fill>
  </fills>
  <borders count="22">
    <border>
      <left/>
      <right/>
      <top/>
      <bottom/>
      <diagonal/>
    </border>
    <border>
      <left/>
      <right/>
      <top style="thin">
        <color rgb="FF585858"/>
      </top>
      <bottom style="thick">
        <color rgb="FFCF621C"/>
      </bottom>
      <diagonal/>
    </border>
    <border>
      <left/>
      <right/>
      <top/>
      <bottom style="thin">
        <color rgb="FF58585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rgb="FFCF621C"/>
      </bottom>
      <diagonal/>
    </border>
    <border>
      <left/>
      <right/>
      <top style="thin">
        <color rgb="FF585858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585858"/>
      </top>
      <bottom style="thin">
        <color indexed="64"/>
      </bottom>
      <diagonal/>
    </border>
    <border>
      <left/>
      <right/>
      <top style="thick">
        <color rgb="FFCF621C"/>
      </top>
      <bottom style="thin">
        <color rgb="FF585858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rgb="FF585858"/>
      </top>
      <bottom style="thin">
        <color rgb="FF585858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theme="5"/>
      </bottom>
      <diagonal/>
    </border>
    <border>
      <left/>
      <right/>
      <top/>
      <bottom style="thick">
        <color theme="5"/>
      </bottom>
      <diagonal/>
    </border>
    <border>
      <left/>
      <right/>
      <top style="thick">
        <color theme="5"/>
      </top>
      <bottom style="thin">
        <color theme="5"/>
      </bottom>
      <diagonal/>
    </border>
  </borders>
  <cellStyleXfs count="9">
    <xf numFmtId="0" fontId="0" fillId="0" borderId="0"/>
    <xf numFmtId="0" fontId="3" fillId="0" borderId="0"/>
    <xf numFmtId="9" fontId="7" fillId="0" borderId="0" applyFont="0" applyFill="0" applyBorder="0" applyAlignment="0" applyProtection="0"/>
    <xf numFmtId="0" fontId="2" fillId="0" borderId="0"/>
    <xf numFmtId="0" fontId="3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7" fillId="0" borderId="0" applyFill="0" applyBorder="0"/>
  </cellStyleXfs>
  <cellXfs count="212">
    <xf numFmtId="0" fontId="0" fillId="0" borderId="0" xfId="0"/>
    <xf numFmtId="0" fontId="4" fillId="0" borderId="1" xfId="1" applyFont="1" applyFill="1" applyBorder="1" applyAlignment="1">
      <alignment horizontal="center" vertical="center"/>
    </xf>
    <xf numFmtId="0" fontId="4" fillId="0" borderId="1" xfId="1" applyFont="1" applyFill="1" applyBorder="1" applyAlignment="1">
      <alignment vertical="center"/>
    </xf>
    <xf numFmtId="0" fontId="4" fillId="0" borderId="0" xfId="1" applyFont="1"/>
    <xf numFmtId="0" fontId="3" fillId="3" borderId="6" xfId="4" applyFill="1" applyBorder="1"/>
    <xf numFmtId="0" fontId="3" fillId="3" borderId="7" xfId="4" applyFill="1" applyBorder="1"/>
    <xf numFmtId="0" fontId="3" fillId="3" borderId="8" xfId="4" applyFill="1" applyBorder="1"/>
    <xf numFmtId="0" fontId="3" fillId="3" borderId="0" xfId="4" applyFill="1"/>
    <xf numFmtId="0" fontId="3" fillId="0" borderId="0" xfId="4"/>
    <xf numFmtId="0" fontId="3" fillId="3" borderId="9" xfId="4" applyFill="1" applyBorder="1"/>
    <xf numFmtId="0" fontId="3" fillId="3" borderId="0" xfId="4" applyFill="1" applyBorder="1"/>
    <xf numFmtId="0" fontId="3" fillId="3" borderId="10" xfId="4" applyFill="1" applyBorder="1"/>
    <xf numFmtId="0" fontId="3" fillId="3" borderId="11" xfId="4" applyFill="1" applyBorder="1"/>
    <xf numFmtId="0" fontId="3" fillId="3" borderId="3" xfId="4" applyFill="1" applyBorder="1"/>
    <xf numFmtId="0" fontId="3" fillId="3" borderId="12" xfId="4" applyFill="1" applyBorder="1"/>
    <xf numFmtId="164" fontId="4" fillId="0" borderId="0" xfId="1" applyNumberFormat="1" applyFont="1" applyFill="1" applyBorder="1" applyAlignment="1">
      <alignment horizontal="right" vertical="center" wrapText="1"/>
    </xf>
    <xf numFmtId="164" fontId="4" fillId="0" borderId="0" xfId="1" applyNumberFormat="1" applyFont="1" applyFill="1" applyAlignment="1">
      <alignment wrapText="1"/>
    </xf>
    <xf numFmtId="164" fontId="4" fillId="0" borderId="0" xfId="1" applyNumberFormat="1" applyFont="1" applyBorder="1" applyAlignment="1">
      <alignment horizontal="right" vertical="center" wrapText="1"/>
    </xf>
    <xf numFmtId="0" fontId="5" fillId="0" borderId="0" xfId="1" applyFont="1"/>
    <xf numFmtId="0" fontId="8" fillId="0" borderId="0" xfId="1" applyFont="1"/>
    <xf numFmtId="164" fontId="4" fillId="2" borderId="0" xfId="1" applyNumberFormat="1" applyFont="1" applyFill="1" applyBorder="1" applyAlignment="1">
      <alignment wrapText="1"/>
    </xf>
    <xf numFmtId="0" fontId="9" fillId="0" borderId="0" xfId="0" applyFont="1"/>
    <xf numFmtId="0" fontId="6" fillId="0" borderId="15" xfId="1" applyFont="1" applyBorder="1" applyAlignment="1">
      <alignment vertical="center" wrapText="1"/>
    </xf>
    <xf numFmtId="0" fontId="6" fillId="0" borderId="3" xfId="1" applyFont="1" applyBorder="1" applyAlignment="1">
      <alignment vertical="center" wrapText="1"/>
    </xf>
    <xf numFmtId="164" fontId="9" fillId="2" borderId="0" xfId="1" applyNumberFormat="1" applyFont="1" applyFill="1" applyBorder="1" applyAlignment="1">
      <alignment horizontal="right" vertical="center" wrapText="1"/>
    </xf>
    <xf numFmtId="164" fontId="9" fillId="2" borderId="2" xfId="1" applyNumberFormat="1" applyFont="1" applyFill="1" applyBorder="1" applyAlignment="1">
      <alignment horizontal="right" vertical="center" wrapText="1"/>
    </xf>
    <xf numFmtId="164" fontId="9" fillId="0" borderId="0" xfId="1" applyNumberFormat="1" applyFont="1" applyFill="1" applyBorder="1" applyAlignment="1">
      <alignment horizontal="right" vertical="center" wrapText="1"/>
    </xf>
    <xf numFmtId="0" fontId="11" fillId="0" borderId="0" xfId="1" applyFont="1" applyFill="1" applyBorder="1" applyAlignment="1">
      <alignment wrapText="1"/>
    </xf>
    <xf numFmtId="164" fontId="9" fillId="2" borderId="13" xfId="1" applyNumberFormat="1" applyFont="1" applyFill="1" applyBorder="1" applyAlignment="1">
      <alignment horizontal="right" vertical="center" wrapText="1"/>
    </xf>
    <xf numFmtId="0" fontId="12" fillId="0" borderId="1" xfId="1" applyFont="1" applyFill="1" applyBorder="1" applyAlignment="1">
      <alignment horizontal="center" vertical="center"/>
    </xf>
    <xf numFmtId="0" fontId="12" fillId="2" borderId="1" xfId="1" applyFont="1" applyFill="1" applyBorder="1" applyAlignment="1">
      <alignment horizontal="right" vertical="center" wrapText="1"/>
    </xf>
    <xf numFmtId="0" fontId="12" fillId="0" borderId="1" xfId="1" applyFont="1" applyFill="1" applyBorder="1" applyAlignment="1">
      <alignment horizontal="right" vertical="center" wrapText="1"/>
    </xf>
    <xf numFmtId="0" fontId="4" fillId="0" borderId="0" xfId="1" applyFont="1" applyFill="1" applyBorder="1" applyAlignment="1">
      <alignment horizontal="center" vertical="center"/>
    </xf>
    <xf numFmtId="0" fontId="4" fillId="0" borderId="0" xfId="1" applyFont="1" applyFill="1" applyBorder="1" applyAlignment="1">
      <alignment vertical="center"/>
    </xf>
    <xf numFmtId="164" fontId="12" fillId="2" borderId="0" xfId="1" applyNumberFormat="1" applyFont="1" applyFill="1" applyBorder="1" applyAlignment="1">
      <alignment horizontal="center" vertical="center" wrapText="1"/>
    </xf>
    <xf numFmtId="0" fontId="13" fillId="0" borderId="0" xfId="0" applyFont="1" applyAlignment="1">
      <alignment horizontal="center" wrapText="1"/>
    </xf>
    <xf numFmtId="0" fontId="6" fillId="0" borderId="2" xfId="1" applyFont="1" applyBorder="1" applyAlignment="1">
      <alignment horizontal="left" vertical="center"/>
    </xf>
    <xf numFmtId="164" fontId="12" fillId="2" borderId="13" xfId="1" applyNumberFormat="1" applyFont="1" applyFill="1" applyBorder="1" applyAlignment="1">
      <alignment horizontal="center" vertical="center" wrapText="1"/>
    </xf>
    <xf numFmtId="164" fontId="12" fillId="0" borderId="13" xfId="1" applyNumberFormat="1" applyFont="1" applyBorder="1" applyAlignment="1">
      <alignment horizontal="right" vertical="center" wrapText="1"/>
    </xf>
    <xf numFmtId="0" fontId="14" fillId="0" borderId="0" xfId="1" applyFont="1" applyAlignment="1">
      <alignment horizontal="center" vertical="center"/>
    </xf>
    <xf numFmtId="0" fontId="12" fillId="0" borderId="0" xfId="1" applyFont="1" applyFill="1" applyAlignment="1">
      <alignment horizontal="left" vertical="center" wrapText="1"/>
    </xf>
    <xf numFmtId="164" fontId="12" fillId="2" borderId="0" xfId="1" applyNumberFormat="1" applyFont="1" applyFill="1" applyBorder="1" applyAlignment="1">
      <alignment horizontal="right" vertical="center" wrapText="1"/>
    </xf>
    <xf numFmtId="164" fontId="12" fillId="0" borderId="0" xfId="1" applyNumberFormat="1" applyFont="1" applyFill="1" applyBorder="1" applyAlignment="1">
      <alignment horizontal="right" vertical="center" wrapText="1"/>
    </xf>
    <xf numFmtId="0" fontId="6" fillId="0" borderId="13" xfId="1" applyFont="1" applyBorder="1" applyAlignment="1">
      <alignment horizontal="left" vertical="center"/>
    </xf>
    <xf numFmtId="164" fontId="14" fillId="2" borderId="13" xfId="1" applyNumberFormat="1" applyFont="1" applyFill="1" applyBorder="1" applyAlignment="1">
      <alignment horizontal="right" vertical="center" wrapText="1"/>
    </xf>
    <xf numFmtId="164" fontId="14" fillId="0" borderId="13" xfId="1" applyNumberFormat="1" applyFont="1" applyFill="1" applyBorder="1" applyAlignment="1">
      <alignment horizontal="right" vertical="center" wrapText="1"/>
    </xf>
    <xf numFmtId="0" fontId="12" fillId="0" borderId="0" xfId="1" applyFont="1"/>
    <xf numFmtId="0" fontId="12" fillId="0" borderId="0" xfId="1" applyFont="1" applyFill="1"/>
    <xf numFmtId="0" fontId="12" fillId="0" borderId="0" xfId="1" applyFont="1" applyAlignment="1">
      <alignment vertical="center"/>
    </xf>
    <xf numFmtId="0" fontId="12" fillId="0" borderId="0" xfId="1" applyFont="1" applyAlignment="1">
      <alignment horizontal="left" vertical="center"/>
    </xf>
    <xf numFmtId="0" fontId="12" fillId="0" borderId="0" xfId="1" applyFont="1" applyAlignment="1">
      <alignment horizontal="left" vertical="center" wrapText="1"/>
    </xf>
    <xf numFmtId="164" fontId="14" fillId="2" borderId="2" xfId="1" applyNumberFormat="1" applyFont="1" applyFill="1" applyBorder="1" applyAlignment="1">
      <alignment horizontal="right" vertical="center" wrapText="1"/>
    </xf>
    <xf numFmtId="164" fontId="14" fillId="0" borderId="2" xfId="1" applyNumberFormat="1" applyFont="1" applyFill="1" applyBorder="1" applyAlignment="1">
      <alignment horizontal="right" vertical="center" wrapText="1"/>
    </xf>
    <xf numFmtId="0" fontId="12" fillId="0" borderId="0" xfId="1" applyFont="1" applyBorder="1" applyAlignment="1">
      <alignment horizontal="left" vertical="center"/>
    </xf>
    <xf numFmtId="0" fontId="6" fillId="0" borderId="5" xfId="1" applyFont="1" applyBorder="1" applyAlignment="1">
      <alignment horizontal="left" vertical="center"/>
    </xf>
    <xf numFmtId="164" fontId="12" fillId="2" borderId="0" xfId="1" applyNumberFormat="1" applyFont="1" applyFill="1" applyAlignment="1">
      <alignment wrapText="1"/>
    </xf>
    <xf numFmtId="0" fontId="6" fillId="0" borderId="0" xfId="1" applyFont="1" applyBorder="1" applyAlignment="1">
      <alignment horizontal="left" vertical="center"/>
    </xf>
    <xf numFmtId="164" fontId="12" fillId="0" borderId="0" xfId="1" applyNumberFormat="1" applyFont="1" applyFill="1" applyAlignment="1">
      <alignment wrapText="1"/>
    </xf>
    <xf numFmtId="0" fontId="12" fillId="0" borderId="0" xfId="1" applyFont="1" applyAlignment="1">
      <alignment vertical="center" wrapText="1"/>
    </xf>
    <xf numFmtId="0" fontId="6" fillId="0" borderId="0" xfId="1" applyFont="1" applyAlignment="1">
      <alignment horizontal="left" vertical="center"/>
    </xf>
    <xf numFmtId="0" fontId="14" fillId="0" borderId="0" xfId="1" applyFont="1" applyAlignment="1">
      <alignment vertical="center" wrapText="1"/>
    </xf>
    <xf numFmtId="164" fontId="12" fillId="0" borderId="0" xfId="1" applyNumberFormat="1" applyFont="1" applyBorder="1" applyAlignment="1">
      <alignment horizontal="right" vertical="center" wrapText="1"/>
    </xf>
    <xf numFmtId="0" fontId="6" fillId="0" borderId="17" xfId="1" applyFont="1" applyBorder="1" applyAlignment="1">
      <alignment horizontal="left" vertical="center"/>
    </xf>
    <xf numFmtId="0" fontId="14" fillId="0" borderId="0" xfId="1" applyFont="1" applyBorder="1" applyAlignment="1">
      <alignment vertical="center"/>
    </xf>
    <xf numFmtId="0" fontId="12" fillId="0" borderId="0" xfId="1" applyFont="1" applyBorder="1" applyAlignment="1">
      <alignment vertical="center"/>
    </xf>
    <xf numFmtId="164" fontId="14" fillId="2" borderId="0" xfId="1" applyNumberFormat="1" applyFont="1" applyFill="1" applyBorder="1" applyAlignment="1">
      <alignment horizontal="right" vertical="center" wrapText="1"/>
    </xf>
    <xf numFmtId="164" fontId="14" fillId="0" borderId="0" xfId="1" applyNumberFormat="1" applyFont="1" applyFill="1" applyBorder="1" applyAlignment="1">
      <alignment horizontal="right" vertical="center" wrapText="1"/>
    </xf>
    <xf numFmtId="0" fontId="14" fillId="0" borderId="0" xfId="1" applyFont="1"/>
    <xf numFmtId="0" fontId="12" fillId="0" borderId="0" xfId="1" applyFont="1" applyAlignment="1">
      <alignment wrapText="1"/>
    </xf>
    <xf numFmtId="164" fontId="14" fillId="0" borderId="0" xfId="1" applyNumberFormat="1" applyFont="1" applyBorder="1" applyAlignment="1">
      <alignment horizontal="right" vertical="center" wrapText="1"/>
    </xf>
    <xf numFmtId="165" fontId="14" fillId="2" borderId="0" xfId="1" applyNumberFormat="1" applyFont="1" applyFill="1" applyBorder="1" applyAlignment="1">
      <alignment horizontal="right" vertical="center" wrapText="1"/>
    </xf>
    <xf numFmtId="165" fontId="14" fillId="0" borderId="0" xfId="1" applyNumberFormat="1" applyFont="1" applyFill="1" applyBorder="1" applyAlignment="1">
      <alignment horizontal="right" vertical="center" wrapText="1"/>
    </xf>
    <xf numFmtId="0" fontId="6" fillId="0" borderId="0" xfId="1" applyFont="1" applyBorder="1" applyAlignment="1">
      <alignment vertical="center" wrapText="1"/>
    </xf>
    <xf numFmtId="0" fontId="6" fillId="0" borderId="13" xfId="1" applyFont="1" applyBorder="1" applyAlignment="1">
      <alignment vertical="center" wrapText="1"/>
    </xf>
    <xf numFmtId="165" fontId="14" fillId="2" borderId="13" xfId="1" applyNumberFormat="1" applyFont="1" applyFill="1" applyBorder="1" applyAlignment="1">
      <alignment horizontal="right" vertical="center" wrapText="1"/>
    </xf>
    <xf numFmtId="165" fontId="14" fillId="0" borderId="13" xfId="1" applyNumberFormat="1" applyFont="1" applyFill="1" applyBorder="1" applyAlignment="1">
      <alignment horizontal="right" vertical="center" wrapText="1"/>
    </xf>
    <xf numFmtId="0" fontId="12" fillId="0" borderId="1" xfId="1" applyFont="1" applyFill="1" applyBorder="1" applyAlignment="1">
      <alignment vertical="center"/>
    </xf>
    <xf numFmtId="14" fontId="12" fillId="2" borderId="1" xfId="1" applyNumberFormat="1" applyFont="1" applyFill="1" applyBorder="1" applyAlignment="1">
      <alignment horizontal="right" vertical="center" wrapText="1"/>
    </xf>
    <xf numFmtId="0" fontId="12" fillId="0" borderId="1" xfId="1" applyNumberFormat="1" applyFont="1" applyFill="1" applyBorder="1" applyAlignment="1">
      <alignment horizontal="right" vertical="center" wrapText="1"/>
    </xf>
    <xf numFmtId="0" fontId="14" fillId="0" borderId="0" xfId="1" applyFont="1" applyAlignment="1"/>
    <xf numFmtId="164" fontId="15" fillId="2" borderId="0" xfId="1" applyNumberFormat="1" applyFont="1" applyFill="1" applyBorder="1" applyAlignment="1">
      <alignment horizontal="right" vertical="center" wrapText="1"/>
    </xf>
    <xf numFmtId="164" fontId="16" fillId="0" borderId="2" xfId="1" applyNumberFormat="1" applyFont="1" applyFill="1" applyBorder="1" applyAlignment="1">
      <alignment horizontal="right" vertical="center" wrapText="1"/>
    </xf>
    <xf numFmtId="164" fontId="12" fillId="2" borderId="0" xfId="5" applyNumberFormat="1" applyFont="1" applyFill="1" applyBorder="1" applyAlignment="1">
      <alignment horizontal="right" vertical="center" wrapText="1"/>
    </xf>
    <xf numFmtId="0" fontId="6" fillId="0" borderId="17" xfId="1" applyFont="1" applyBorder="1" applyAlignment="1">
      <alignment horizontal="left" vertical="center" wrapText="1"/>
    </xf>
    <xf numFmtId="164" fontId="17" fillId="0" borderId="0" xfId="1" applyNumberFormat="1" applyFont="1" applyFill="1" applyAlignment="1">
      <alignment wrapText="1"/>
    </xf>
    <xf numFmtId="0" fontId="14" fillId="0" borderId="0" xfId="1" applyFont="1" applyFill="1" applyAlignment="1">
      <alignment horizontal="left" vertical="center" wrapText="1"/>
    </xf>
    <xf numFmtId="0" fontId="9" fillId="0" borderId="1" xfId="1" applyFont="1" applyFill="1" applyBorder="1" applyAlignment="1">
      <alignment horizontal="right" vertical="center" wrapText="1"/>
    </xf>
    <xf numFmtId="0" fontId="9" fillId="2" borderId="1" xfId="1" applyFont="1" applyFill="1" applyBorder="1" applyAlignment="1">
      <alignment horizontal="right" vertical="center" wrapText="1"/>
    </xf>
    <xf numFmtId="0" fontId="9" fillId="0" borderId="0" xfId="1" applyFont="1" applyFill="1" applyBorder="1" applyAlignment="1">
      <alignment vertical="center"/>
    </xf>
    <xf numFmtId="0" fontId="9" fillId="2" borderId="0" xfId="1" applyFont="1" applyFill="1" applyBorder="1" applyAlignment="1">
      <alignment horizontal="right" vertical="center" wrapText="1"/>
    </xf>
    <xf numFmtId="0" fontId="9" fillId="0" borderId="0" xfId="1" applyFont="1" applyFill="1" applyBorder="1" applyAlignment="1">
      <alignment horizontal="right" vertical="center" wrapText="1"/>
    </xf>
    <xf numFmtId="0" fontId="6" fillId="0" borderId="0" xfId="1" applyFont="1" applyBorder="1" applyAlignment="1">
      <alignment horizontal="left"/>
    </xf>
    <xf numFmtId="0" fontId="4" fillId="0" borderId="0" xfId="1" applyFont="1" applyAlignment="1"/>
    <xf numFmtId="0" fontId="9" fillId="0" borderId="0" xfId="1" applyFont="1" applyAlignment="1">
      <alignment wrapText="1"/>
    </xf>
    <xf numFmtId="164" fontId="9" fillId="0" borderId="2" xfId="1" applyNumberFormat="1" applyFont="1" applyFill="1" applyBorder="1" applyAlignment="1">
      <alignment horizontal="right" vertical="center" wrapText="1"/>
    </xf>
    <xf numFmtId="0" fontId="6" fillId="0" borderId="18" xfId="1" applyFont="1" applyBorder="1" applyAlignment="1">
      <alignment horizontal="left" vertical="center"/>
    </xf>
    <xf numFmtId="164" fontId="9" fillId="2" borderId="18" xfId="1" applyNumberFormat="1" applyFont="1" applyFill="1" applyBorder="1" applyAlignment="1">
      <alignment horizontal="right" vertical="center" wrapText="1"/>
    </xf>
    <xf numFmtId="164" fontId="9" fillId="0" borderId="18" xfId="1" applyNumberFormat="1" applyFont="1" applyFill="1" applyBorder="1" applyAlignment="1">
      <alignment horizontal="right" vertical="center" wrapText="1"/>
    </xf>
    <xf numFmtId="16" fontId="4" fillId="0" borderId="0" xfId="1" applyNumberFormat="1" applyFont="1" applyAlignment="1"/>
    <xf numFmtId="16" fontId="9" fillId="0" borderId="0" xfId="1" applyNumberFormat="1" applyFont="1" applyAlignment="1">
      <alignment wrapText="1"/>
    </xf>
    <xf numFmtId="16" fontId="6" fillId="0" borderId="18" xfId="1" applyNumberFormat="1" applyFont="1" applyBorder="1" applyAlignment="1">
      <alignment horizontal="left" vertical="center"/>
    </xf>
    <xf numFmtId="164" fontId="9" fillId="0" borderId="13" xfId="1" applyNumberFormat="1" applyFont="1" applyFill="1" applyBorder="1" applyAlignment="1">
      <alignment horizontal="right" vertical="center" wrapText="1"/>
    </xf>
    <xf numFmtId="0" fontId="9" fillId="0" borderId="0" xfId="1" applyFont="1" applyBorder="1" applyAlignment="1">
      <alignment wrapText="1"/>
    </xf>
    <xf numFmtId="164" fontId="9" fillId="2" borderId="14" xfId="1" applyNumberFormat="1" applyFont="1" applyFill="1" applyBorder="1" applyAlignment="1">
      <alignment wrapText="1"/>
    </xf>
    <xf numFmtId="164" fontId="9" fillId="0" borderId="14" xfId="1" applyNumberFormat="1" applyFont="1" applyFill="1" applyBorder="1" applyAlignment="1">
      <alignment wrapText="1"/>
    </xf>
    <xf numFmtId="0" fontId="18" fillId="0" borderId="19" xfId="1" applyFont="1" applyFill="1" applyBorder="1" applyAlignment="1">
      <alignment horizontal="right" vertical="center" wrapText="1"/>
    </xf>
    <xf numFmtId="0" fontId="18" fillId="0" borderId="0" xfId="1" applyFont="1" applyAlignment="1">
      <alignment horizontal="right" wrapText="1"/>
    </xf>
    <xf numFmtId="0" fontId="18" fillId="0" borderId="0" xfId="1" applyFont="1" applyFill="1" applyBorder="1" applyAlignment="1">
      <alignment horizontal="right" wrapText="1"/>
    </xf>
    <xf numFmtId="0" fontId="11" fillId="0" borderId="20" xfId="1" applyFont="1" applyFill="1" applyBorder="1" applyAlignment="1">
      <alignment horizontal="right" vertical="center" wrapText="1"/>
    </xf>
    <xf numFmtId="0" fontId="18" fillId="0" borderId="20" xfId="1" applyFont="1" applyFill="1" applyBorder="1" applyAlignment="1">
      <alignment wrapText="1"/>
    </xf>
    <xf numFmtId="0" fontId="18" fillId="0" borderId="0" xfId="1" applyFont="1" applyFill="1" applyBorder="1" applyAlignment="1">
      <alignment horizontal="center" vertical="center" wrapText="1"/>
    </xf>
    <xf numFmtId="0" fontId="19" fillId="0" borderId="0" xfId="3" applyFont="1" applyBorder="1"/>
    <xf numFmtId="0" fontId="18" fillId="0" borderId="20" xfId="1" applyFont="1" applyFill="1" applyBorder="1" applyAlignment="1">
      <alignment horizontal="right" vertical="center" wrapText="1"/>
    </xf>
    <xf numFmtId="0" fontId="6" fillId="0" borderId="21" xfId="1" applyFont="1" applyBorder="1" applyAlignment="1">
      <alignment vertical="center" wrapText="1"/>
    </xf>
    <xf numFmtId="164" fontId="12" fillId="2" borderId="21" xfId="1" applyNumberFormat="1" applyFont="1" applyFill="1" applyBorder="1" applyAlignment="1">
      <alignment horizontal="right" vertical="center" wrapText="1"/>
    </xf>
    <xf numFmtId="0" fontId="12" fillId="0" borderId="0" xfId="1" applyFont="1" applyBorder="1" applyAlignment="1">
      <alignment horizontal="left" wrapText="1"/>
    </xf>
    <xf numFmtId="0" fontId="12" fillId="0" borderId="0" xfId="1" applyFont="1" applyAlignment="1">
      <alignment horizontal="left" wrapText="1"/>
    </xf>
    <xf numFmtId="0" fontId="14" fillId="0" borderId="16" xfId="1" applyFont="1" applyBorder="1" applyAlignment="1">
      <alignment wrapText="1"/>
    </xf>
    <xf numFmtId="164" fontId="14" fillId="2" borderId="16" xfId="1" applyNumberFormat="1" applyFont="1" applyFill="1" applyBorder="1" applyAlignment="1">
      <alignment horizontal="right" vertical="center" wrapText="1"/>
    </xf>
    <xf numFmtId="0" fontId="6" fillId="0" borderId="2" xfId="1" applyFont="1" applyBorder="1" applyAlignment="1">
      <alignment vertical="center" wrapText="1"/>
    </xf>
    <xf numFmtId="0" fontId="14" fillId="0" borderId="15" xfId="1" applyFont="1" applyBorder="1" applyAlignment="1">
      <alignment vertical="center" wrapText="1"/>
    </xf>
    <xf numFmtId="164" fontId="14" fillId="0" borderId="15" xfId="1" applyNumberFormat="1" applyFont="1" applyBorder="1" applyAlignment="1">
      <alignment vertical="center" wrapText="1"/>
    </xf>
    <xf numFmtId="167" fontId="14" fillId="0" borderId="15" xfId="1" applyNumberFormat="1" applyFont="1" applyBorder="1" applyAlignment="1">
      <alignment vertical="center" wrapText="1"/>
    </xf>
    <xf numFmtId="164" fontId="12" fillId="0" borderId="0" xfId="1" applyNumberFormat="1" applyFont="1" applyFill="1" applyBorder="1" applyAlignment="1">
      <alignment horizontal="right" wrapText="1"/>
    </xf>
    <xf numFmtId="164" fontId="12" fillId="0" borderId="0" xfId="1" applyNumberFormat="1" applyFont="1" applyBorder="1" applyAlignment="1">
      <alignment horizontal="right" wrapText="1"/>
    </xf>
    <xf numFmtId="0" fontId="14" fillId="0" borderId="16" xfId="1" applyFont="1" applyBorder="1" applyAlignment="1">
      <alignment vertical="center" wrapText="1"/>
    </xf>
    <xf numFmtId="164" fontId="14" fillId="0" borderId="16" xfId="1" applyNumberFormat="1" applyFont="1" applyBorder="1" applyAlignment="1">
      <alignment vertical="center" wrapText="1"/>
    </xf>
    <xf numFmtId="164" fontId="14" fillId="0" borderId="16" xfId="1" applyNumberFormat="1" applyFont="1" applyFill="1" applyBorder="1" applyAlignment="1">
      <alignment horizontal="right" wrapText="1"/>
    </xf>
    <xf numFmtId="164" fontId="14" fillId="0" borderId="16" xfId="1" applyNumberFormat="1" applyFont="1" applyBorder="1" applyAlignment="1">
      <alignment horizontal="right" wrapText="1"/>
    </xf>
    <xf numFmtId="0" fontId="12" fillId="0" borderId="0" xfId="1" applyFont="1" applyFill="1" applyBorder="1" applyAlignment="1">
      <alignment vertical="center" wrapText="1"/>
    </xf>
    <xf numFmtId="164" fontId="14" fillId="3" borderId="2" xfId="1" applyNumberFormat="1" applyFont="1" applyFill="1" applyBorder="1" applyAlignment="1">
      <alignment horizontal="right" vertical="center" wrapText="1"/>
    </xf>
    <xf numFmtId="0" fontId="18" fillId="0" borderId="1" xfId="1" applyFont="1" applyFill="1" applyBorder="1" applyAlignment="1">
      <alignment wrapText="1"/>
    </xf>
    <xf numFmtId="0" fontId="18" fillId="0" borderId="1" xfId="1" applyFont="1" applyFill="1" applyBorder="1" applyAlignment="1">
      <alignment horizontal="center" vertical="center" wrapText="1"/>
    </xf>
    <xf numFmtId="0" fontId="18" fillId="0" borderId="1" xfId="1" applyFont="1" applyFill="1" applyBorder="1" applyAlignment="1">
      <alignment horizontal="right" vertical="center" wrapText="1"/>
    </xf>
    <xf numFmtId="0" fontId="12" fillId="0" borderId="0" xfId="1" applyFont="1" applyFill="1" applyAlignment="1">
      <alignment horizontal="left" wrapText="1"/>
    </xf>
    <xf numFmtId="164" fontId="14" fillId="0" borderId="16" xfId="1" applyNumberFormat="1" applyFont="1" applyFill="1" applyBorder="1" applyAlignment="1">
      <alignment horizontal="right" vertical="center" wrapText="1"/>
    </xf>
    <xf numFmtId="0" fontId="12" fillId="0" borderId="0" xfId="1" applyFont="1" applyBorder="1" applyAlignment="1">
      <alignment vertical="center" wrapText="1"/>
    </xf>
    <xf numFmtId="164" fontId="14" fillId="0" borderId="3" xfId="1" applyNumberFormat="1" applyFont="1" applyFill="1" applyBorder="1" applyAlignment="1">
      <alignment horizontal="right" vertical="center" wrapText="1"/>
    </xf>
    <xf numFmtId="0" fontId="20" fillId="2" borderId="5" xfId="1" applyFont="1" applyFill="1" applyBorder="1" applyAlignment="1">
      <alignment horizontal="center" vertical="center" wrapText="1"/>
    </xf>
    <xf numFmtId="0" fontId="20" fillId="2" borderId="17" xfId="1" applyFont="1" applyFill="1" applyBorder="1" applyAlignment="1">
      <alignment horizontal="center" vertical="center"/>
    </xf>
    <xf numFmtId="0" fontId="20" fillId="2" borderId="0" xfId="1" applyFont="1" applyFill="1" applyBorder="1" applyAlignment="1">
      <alignment horizontal="center" vertical="center" wrapText="1"/>
    </xf>
    <xf numFmtId="0" fontId="20" fillId="2" borderId="17" xfId="1" applyFont="1" applyFill="1" applyBorder="1" applyAlignment="1">
      <alignment horizontal="center" vertical="center" wrapText="1"/>
    </xf>
    <xf numFmtId="0" fontId="20" fillId="2" borderId="4" xfId="1" applyFont="1" applyFill="1" applyBorder="1" applyAlignment="1">
      <alignment horizontal="center" vertical="center" wrapText="1"/>
    </xf>
    <xf numFmtId="0" fontId="20" fillId="2" borderId="4" xfId="1" applyFont="1" applyFill="1" applyBorder="1" applyAlignment="1">
      <alignment horizontal="center" vertical="center" wrapText="1"/>
    </xf>
    <xf numFmtId="0" fontId="20" fillId="2" borderId="0" xfId="1" applyFont="1" applyFill="1" applyBorder="1" applyAlignment="1">
      <alignment horizontal="center" vertical="center"/>
    </xf>
    <xf numFmtId="0" fontId="20" fillId="2" borderId="0" xfId="1" applyFont="1" applyFill="1" applyBorder="1" applyAlignment="1">
      <alignment horizontal="justify" vertical="center" wrapText="1"/>
    </xf>
    <xf numFmtId="164" fontId="20" fillId="2" borderId="0" xfId="1" applyNumberFormat="1" applyFont="1" applyFill="1" applyBorder="1" applyAlignment="1">
      <alignment horizontal="right" vertical="center" wrapText="1"/>
    </xf>
    <xf numFmtId="0" fontId="21" fillId="2" borderId="13" xfId="1" applyFont="1" applyFill="1" applyBorder="1" applyAlignment="1">
      <alignment horizontal="left" vertical="center"/>
    </xf>
    <xf numFmtId="164" fontId="20" fillId="2" borderId="13" xfId="1" applyNumberFormat="1" applyFont="1" applyFill="1" applyBorder="1" applyAlignment="1">
      <alignment horizontal="right" vertical="center" wrapText="1"/>
    </xf>
    <xf numFmtId="0" fontId="22" fillId="2" borderId="0" xfId="1" applyFont="1" applyFill="1" applyBorder="1" applyAlignment="1">
      <alignment horizontal="left" vertical="center"/>
    </xf>
    <xf numFmtId="0" fontId="20" fillId="2" borderId="0" xfId="1" applyFont="1" applyFill="1" applyBorder="1"/>
    <xf numFmtId="0" fontId="23" fillId="2" borderId="0" xfId="1" applyFont="1" applyFill="1" applyBorder="1" applyAlignment="1">
      <alignment vertical="center" wrapText="1"/>
    </xf>
    <xf numFmtId="166" fontId="23" fillId="2" borderId="0" xfId="6" applyNumberFormat="1" applyFont="1" applyFill="1" applyBorder="1" applyAlignment="1">
      <alignment horizontal="right" vertical="center" wrapText="1"/>
    </xf>
    <xf numFmtId="9" fontId="23" fillId="2" borderId="0" xfId="7" applyFont="1" applyFill="1" applyBorder="1" applyAlignment="1">
      <alignment horizontal="right" vertical="center" wrapText="1"/>
    </xf>
    <xf numFmtId="0" fontId="22" fillId="2" borderId="13" xfId="1" applyFont="1" applyFill="1" applyBorder="1" applyAlignment="1">
      <alignment horizontal="left" vertical="center"/>
    </xf>
    <xf numFmtId="0" fontId="20" fillId="2" borderId="0" xfId="1" applyFont="1" applyFill="1" applyBorder="1" applyAlignment="1">
      <alignment vertical="center"/>
    </xf>
    <xf numFmtId="166" fontId="24" fillId="2" borderId="0" xfId="6" applyNumberFormat="1" applyFont="1" applyFill="1" applyBorder="1" applyAlignment="1">
      <alignment vertical="center" wrapText="1"/>
    </xf>
    <xf numFmtId="0" fontId="21" fillId="2" borderId="0" xfId="1" applyFont="1" applyFill="1" applyBorder="1" applyAlignment="1">
      <alignment horizontal="left" vertical="center"/>
    </xf>
    <xf numFmtId="0" fontId="21" fillId="2" borderId="0" xfId="1" applyFont="1" applyFill="1" applyBorder="1"/>
    <xf numFmtId="0" fontId="20" fillId="2" borderId="0" xfId="1" applyFont="1" applyFill="1" applyBorder="1" applyAlignment="1">
      <alignment horizontal="left" vertical="center" wrapText="1"/>
    </xf>
    <xf numFmtId="0" fontId="20" fillId="2" borderId="2" xfId="1" applyFont="1" applyFill="1" applyBorder="1" applyAlignment="1">
      <alignment horizontal="center" vertical="center"/>
    </xf>
    <xf numFmtId="0" fontId="20" fillId="2" borderId="13" xfId="1" applyFont="1" applyFill="1" applyBorder="1" applyAlignment="1">
      <alignment horizontal="left" vertical="center" wrapText="1"/>
    </xf>
    <xf numFmtId="0" fontId="20" fillId="2" borderId="13" xfId="1" applyFont="1" applyFill="1" applyBorder="1" applyAlignment="1">
      <alignment horizontal="center" vertical="center"/>
    </xf>
    <xf numFmtId="0" fontId="20" fillId="0" borderId="13" xfId="1" applyFont="1" applyBorder="1" applyAlignment="1">
      <alignment horizontal="center" vertical="center"/>
    </xf>
    <xf numFmtId="9" fontId="20" fillId="2" borderId="13" xfId="2" applyFont="1" applyFill="1" applyBorder="1" applyAlignment="1">
      <alignment horizontal="right" vertical="center" wrapText="1"/>
    </xf>
    <xf numFmtId="0" fontId="20" fillId="0" borderId="0" xfId="1" applyFont="1"/>
    <xf numFmtId="0" fontId="20" fillId="0" borderId="1" xfId="1" applyFont="1" applyFill="1" applyBorder="1" applyAlignment="1">
      <alignment horizontal="center" vertical="center"/>
    </xf>
    <xf numFmtId="9" fontId="20" fillId="0" borderId="1" xfId="1" applyNumberFormat="1" applyFont="1" applyFill="1" applyBorder="1" applyAlignment="1">
      <alignment vertical="center"/>
    </xf>
    <xf numFmtId="0" fontId="20" fillId="0" borderId="1" xfId="1" applyFont="1" applyFill="1" applyBorder="1" applyAlignment="1">
      <alignment vertical="center"/>
    </xf>
    <xf numFmtId="0" fontId="20" fillId="0" borderId="1" xfId="1" applyFont="1" applyFill="1" applyBorder="1" applyAlignment="1">
      <alignment horizontal="left" vertical="center"/>
    </xf>
    <xf numFmtId="0" fontId="20" fillId="0" borderId="1" xfId="1" applyFont="1" applyFill="1" applyBorder="1" applyAlignment="1">
      <alignment horizontal="center" vertical="center" wrapText="1"/>
    </xf>
    <xf numFmtId="0" fontId="20" fillId="0" borderId="0" xfId="1" applyFont="1" applyFill="1" applyBorder="1" applyAlignment="1">
      <alignment horizontal="center" vertical="center"/>
    </xf>
    <xf numFmtId="0" fontId="20" fillId="0" borderId="0" xfId="1" applyFont="1" applyFill="1" applyBorder="1" applyAlignment="1">
      <alignment horizontal="justify" vertical="center" wrapText="1"/>
    </xf>
    <xf numFmtId="164" fontId="20" fillId="0" borderId="0" xfId="1" applyNumberFormat="1" applyFont="1" applyFill="1" applyBorder="1" applyAlignment="1">
      <alignment horizontal="right" vertical="center" wrapText="1"/>
    </xf>
    <xf numFmtId="0" fontId="21" fillId="0" borderId="13" xfId="1" applyFont="1" applyFill="1" applyBorder="1" applyAlignment="1">
      <alignment horizontal="left" vertical="center"/>
    </xf>
    <xf numFmtId="164" fontId="20" fillId="0" borderId="13" xfId="1" applyNumberFormat="1" applyFont="1" applyFill="1" applyBorder="1" applyAlignment="1">
      <alignment horizontal="right" vertical="center" wrapText="1"/>
    </xf>
    <xf numFmtId="0" fontId="22" fillId="0" borderId="0" xfId="1" applyFont="1" applyFill="1" applyBorder="1" applyAlignment="1">
      <alignment horizontal="left" vertical="center"/>
    </xf>
    <xf numFmtId="0" fontId="20" fillId="0" borderId="0" xfId="1" applyFont="1" applyFill="1" applyBorder="1"/>
    <xf numFmtId="0" fontId="23" fillId="0" borderId="0" xfId="1" applyFont="1" applyFill="1" applyBorder="1" applyAlignment="1">
      <alignment vertical="center" wrapText="1"/>
    </xf>
    <xf numFmtId="166" fontId="23" fillId="0" borderId="0" xfId="6" applyNumberFormat="1" applyFont="1" applyFill="1" applyBorder="1" applyAlignment="1">
      <alignment horizontal="right" vertical="center" wrapText="1"/>
    </xf>
    <xf numFmtId="0" fontId="22" fillId="0" borderId="13" xfId="1" applyFont="1" applyFill="1" applyBorder="1" applyAlignment="1">
      <alignment horizontal="left" vertical="center"/>
    </xf>
    <xf numFmtId="0" fontId="20" fillId="0" borderId="0" xfId="1" applyFont="1" applyFill="1" applyBorder="1" applyAlignment="1">
      <alignment vertical="center"/>
    </xf>
    <xf numFmtId="166" fontId="25" fillId="0" borderId="0" xfId="6" applyNumberFormat="1" applyFont="1" applyFill="1" applyBorder="1" applyAlignment="1">
      <alignment vertical="center" wrapText="1"/>
    </xf>
    <xf numFmtId="0" fontId="21" fillId="0" borderId="0" xfId="1" applyFont="1" applyFill="1" applyBorder="1" applyAlignment="1">
      <alignment horizontal="left" vertical="center"/>
    </xf>
    <xf numFmtId="0" fontId="20" fillId="0" borderId="0" xfId="1" applyFont="1" applyFill="1" applyBorder="1" applyAlignment="1">
      <alignment horizontal="left" vertical="center" wrapText="1"/>
    </xf>
    <xf numFmtId="0" fontId="20" fillId="0" borderId="13" xfId="1" applyFont="1" applyFill="1" applyBorder="1" applyAlignment="1">
      <alignment horizontal="center" vertical="center"/>
    </xf>
    <xf numFmtId="0" fontId="20" fillId="0" borderId="13" xfId="1" applyFont="1" applyFill="1" applyBorder="1" applyAlignment="1">
      <alignment horizontal="left" vertical="center" wrapText="1"/>
    </xf>
    <xf numFmtId="0" fontId="21" fillId="0" borderId="0" xfId="1" applyFont="1" applyFill="1" applyBorder="1"/>
    <xf numFmtId="0" fontId="20" fillId="0" borderId="4" xfId="8" applyFont="1" applyFill="1" applyBorder="1"/>
    <xf numFmtId="0" fontId="21" fillId="2" borderId="1" xfId="8" applyFont="1" applyFill="1" applyBorder="1" applyAlignment="1">
      <alignment horizontal="center" vertical="center" wrapText="1"/>
    </xf>
    <xf numFmtId="0" fontId="21" fillId="0" borderId="1" xfId="8" applyFont="1" applyFill="1" applyBorder="1" applyAlignment="1">
      <alignment horizontal="center" vertical="center" wrapText="1"/>
    </xf>
    <xf numFmtId="0" fontId="20" fillId="0" borderId="0" xfId="8" applyFont="1" applyFill="1" applyBorder="1"/>
    <xf numFmtId="0" fontId="21" fillId="2" borderId="0" xfId="8" applyFont="1" applyFill="1" applyBorder="1" applyAlignment="1">
      <alignment horizontal="right" vertical="center" wrapText="1"/>
    </xf>
    <xf numFmtId="0" fontId="21" fillId="0" borderId="0" xfId="8" applyFont="1" applyFill="1" applyBorder="1" applyAlignment="1">
      <alignment horizontal="right" vertical="center" wrapText="1"/>
    </xf>
    <xf numFmtId="0" fontId="20" fillId="0" borderId="0" xfId="8" applyFont="1" applyAlignment="1">
      <alignment horizontal="left" indent="1"/>
    </xf>
    <xf numFmtId="164" fontId="20" fillId="2" borderId="0" xfId="8" applyNumberFormat="1" applyFont="1" applyFill="1" applyBorder="1" applyAlignment="1">
      <alignment horizontal="right" vertical="center" wrapText="1"/>
    </xf>
    <xf numFmtId="164" fontId="20" fillId="0" borderId="0" xfId="8" applyNumberFormat="1" applyFont="1" applyFill="1" applyBorder="1" applyAlignment="1">
      <alignment horizontal="right" vertical="center" wrapText="1"/>
    </xf>
    <xf numFmtId="0" fontId="20" fillId="0" borderId="13" xfId="8" applyFont="1" applyBorder="1" applyAlignment="1">
      <alignment horizontal="left" indent="1"/>
    </xf>
    <xf numFmtId="164" fontId="20" fillId="2" borderId="13" xfId="8" applyNumberFormat="1" applyFont="1" applyFill="1" applyBorder="1" applyAlignment="1">
      <alignment horizontal="right" vertical="center" wrapText="1"/>
    </xf>
    <xf numFmtId="164" fontId="20" fillId="0" borderId="13" xfId="8" applyNumberFormat="1" applyFont="1" applyFill="1" applyBorder="1" applyAlignment="1">
      <alignment horizontal="right" vertical="center" wrapText="1"/>
    </xf>
    <xf numFmtId="0" fontId="21" fillId="0" borderId="2" xfId="8" applyFont="1" applyBorder="1"/>
    <xf numFmtId="167" fontId="21" fillId="2" borderId="2" xfId="8" applyNumberFormat="1" applyFont="1" applyFill="1" applyBorder="1"/>
    <xf numFmtId="167" fontId="21" fillId="0" borderId="2" xfId="8" applyNumberFormat="1" applyFont="1" applyFill="1" applyBorder="1"/>
    <xf numFmtId="0" fontId="21" fillId="0" borderId="0" xfId="8" applyFont="1" applyBorder="1"/>
    <xf numFmtId="167" fontId="21" fillId="0" borderId="0" xfId="8" applyNumberFormat="1" applyFont="1" applyFill="1" applyBorder="1"/>
    <xf numFmtId="0" fontId="21" fillId="0" borderId="0" xfId="1" applyFont="1"/>
    <xf numFmtId="0" fontId="21" fillId="0" borderId="0" xfId="8" applyFont="1" applyFill="1" applyBorder="1"/>
    <xf numFmtId="167" fontId="21" fillId="2" borderId="0" xfId="8" applyNumberFormat="1" applyFont="1" applyFill="1"/>
    <xf numFmtId="167" fontId="21" fillId="0" borderId="0" xfId="8" applyNumberFormat="1" applyFont="1" applyFill="1"/>
    <xf numFmtId="0" fontId="20" fillId="0" borderId="17" xfId="8" applyFont="1" applyFill="1" applyBorder="1" applyAlignment="1">
      <alignment horizontal="center" vertical="center" wrapText="1"/>
    </xf>
    <xf numFmtId="0" fontId="21" fillId="2" borderId="4" xfId="8" applyFont="1" applyFill="1" applyBorder="1" applyAlignment="1">
      <alignment horizontal="right" vertical="center" wrapText="1"/>
    </xf>
    <xf numFmtId="0" fontId="21" fillId="0" borderId="4" xfId="8" applyFont="1" applyFill="1" applyBorder="1" applyAlignment="1">
      <alignment horizontal="right" vertical="center" wrapText="1"/>
    </xf>
  </cellXfs>
  <cellStyles count="9">
    <cellStyle name="Normal 2 4" xfId="1"/>
    <cellStyle name="Normal 44" xfId="3"/>
    <cellStyle name="Normalny" xfId="0" builtinId="0"/>
    <cellStyle name="Normalny 15 2" xfId="8"/>
    <cellStyle name="Normalny 2" xfId="4"/>
    <cellStyle name="Percent 18" xfId="7"/>
    <cellStyle name="Percent 2 2" xfId="5"/>
    <cellStyle name="Percent 2 2 2" xfId="6"/>
    <cellStyle name="Procentowy" xfId="2" builtinId="5"/>
  </cellStyles>
  <dxfs count="0"/>
  <tableStyles count="0" defaultTableStyle="TableStyleMedium2" defaultPivotStyle="PivotStyleLight16"/>
  <colors>
    <mruColors>
      <color rgb="FF868686"/>
      <color rgb="FFFCF4E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6" Type="http://schemas.openxmlformats.org/officeDocument/2006/relationships/image" Target="../media/image2.png"/><Relationship Id="rId25" Type="http://schemas.openxmlformats.org/officeDocument/2006/relationships/image" Target="../../ppt/media/image18.svg"/><Relationship Id="rId1" Type="http://schemas.openxmlformats.org/officeDocument/2006/relationships/image" Target="../media/image1.png"/><Relationship Id="rId27" Type="http://schemas.openxmlformats.org/officeDocument/2006/relationships/image" Target="../../ppt/media/image20.sv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100</xdr:rowOff>
    </xdr:from>
    <xdr:to>
      <xdr:col>9</xdr:col>
      <xdr:colOff>594360</xdr:colOff>
      <xdr:row>11</xdr:row>
      <xdr:rowOff>169657</xdr:rowOff>
    </xdr:to>
    <xdr:sp macro="" textlink="">
      <xdr:nvSpPr>
        <xdr:cNvPr id="2" name="pole tekstowe 1"/>
        <xdr:cNvSpPr txBox="1"/>
      </xdr:nvSpPr>
      <xdr:spPr>
        <a:xfrm>
          <a:off x="670560" y="586740"/>
          <a:ext cx="5958840" cy="159459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  <a:t>Grupa Kapitałowa CCC S.A.  </a:t>
          </a:r>
          <a:b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pl-PL" sz="1400" b="0">
              <a:latin typeface="Arial" panose="020B0604020202020204" pitchFamily="34" charset="0"/>
              <a:cs typeface="Arial" panose="020B0604020202020204" pitchFamily="34" charset="0"/>
            </a:rPr>
            <a:t>Podstawowe</a:t>
          </a:r>
          <a:r>
            <a:rPr lang="pl-PL" sz="1400" b="0" baseline="0">
              <a:latin typeface="Arial" panose="020B0604020202020204" pitchFamily="34" charset="0"/>
              <a:cs typeface="Arial" panose="020B0604020202020204" pitchFamily="34" charset="0"/>
            </a:rPr>
            <a:t> dane finansowe wg MSSF</a:t>
          </a:r>
        </a:p>
        <a:p>
          <a:pPr algn="ctr"/>
          <a:endParaRPr lang="pl-PL" sz="1400" b="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pl-PL" sz="1100" b="1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Dane liczbowe w pliku odnoszą się wyłącznie do działalności kontynuowanej.</a:t>
          </a:r>
          <a:endParaRPr lang="pl-PL" sz="1400">
            <a:solidFill>
              <a:srgbClr val="FF0000"/>
            </a:solidFill>
            <a:effectLst/>
          </a:endParaRPr>
        </a:p>
        <a:p>
          <a:pPr algn="ctr"/>
          <a:endParaRPr lang="pl-PL" sz="1400" b="0" baseline="0"/>
        </a:p>
        <a:p>
          <a:pPr algn="ctr"/>
          <a:endParaRPr lang="en-GB" sz="2000" b="1"/>
        </a:p>
      </xdr:txBody>
    </xdr:sp>
    <xdr:clientData/>
  </xdr:twoCellAnchor>
  <xdr:twoCellAnchor>
    <xdr:from>
      <xdr:col>0</xdr:col>
      <xdr:colOff>662940</xdr:colOff>
      <xdr:row>19</xdr:row>
      <xdr:rowOff>0</xdr:rowOff>
    </xdr:from>
    <xdr:to>
      <xdr:col>9</xdr:col>
      <xdr:colOff>579120</xdr:colOff>
      <xdr:row>25</xdr:row>
      <xdr:rowOff>7620</xdr:rowOff>
    </xdr:to>
    <xdr:sp macro="" textlink="">
      <xdr:nvSpPr>
        <xdr:cNvPr id="3" name="pole tekstowe 2"/>
        <xdr:cNvSpPr txBox="1"/>
      </xdr:nvSpPr>
      <xdr:spPr>
        <a:xfrm>
          <a:off x="662940" y="3474720"/>
          <a:ext cx="5951220" cy="11049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l-PL" sz="1000"/>
            <a:t>ARKUSZ ZOSTAŁ PRZYGOTOWANY TYLKO W CELACH INFORMACYJNYCH. OFICJALNYM ŹRÓDŁEM DANYCH FINANSOWYCH SĄ RAPORTY OKRESOWE CCC S.A.</a:t>
          </a:r>
        </a:p>
        <a:p>
          <a:endParaRPr lang="pl-PL" sz="1000"/>
        </a:p>
        <a:p>
          <a:r>
            <a:rPr lang="en-GB" sz="1000"/>
            <a:t>Dane przygotowane na podstawie Skonsolidowanych Sprawozdań Finansowych Grupy Kapitałowej </a:t>
          </a:r>
          <a:r>
            <a:rPr lang="pl-PL" sz="1000"/>
            <a:t>CCC </a:t>
          </a:r>
          <a:r>
            <a:rPr lang="en-GB" sz="1000"/>
            <a:t>S.A. zawartych w raportach okresowych Grupy </a:t>
          </a:r>
          <a:r>
            <a:rPr lang="pl-PL" sz="1000"/>
            <a:t>CCC</a:t>
          </a:r>
          <a:r>
            <a:rPr lang="en-GB" sz="1000"/>
            <a:t>. </a:t>
          </a:r>
          <a:endParaRPr lang="pl-PL" sz="1000"/>
        </a:p>
        <a:p>
          <a:endParaRPr lang="pl-PL" sz="1000"/>
        </a:p>
      </xdr:txBody>
    </xdr:sp>
    <xdr:clientData/>
  </xdr:twoCellAnchor>
  <xdr:twoCellAnchor editAs="oneCell">
    <xdr:from>
      <xdr:col>8</xdr:col>
      <xdr:colOff>502920</xdr:colOff>
      <xdr:row>0</xdr:row>
      <xdr:rowOff>15240</xdr:rowOff>
    </xdr:from>
    <xdr:to>
      <xdr:col>10</xdr:col>
      <xdr:colOff>608895</xdr:colOff>
      <xdr:row>3</xdr:row>
      <xdr:rowOff>7620</xdr:rowOff>
    </xdr:to>
    <xdr:pic>
      <xdr:nvPicPr>
        <xdr:cNvPr id="4" name="Grafika 19">
          <a:extLst>
            <a:ext uri="{FF2B5EF4-FFF2-40B4-BE49-F238E27FC236}">
              <a16:creationId xmlns:a16="http://schemas.microsoft.com/office/drawing/2014/main" id="{01889336-9ED1-4FDC-AC4B-4D673EA339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lc="http://schemas.openxmlformats.org/drawingml/2006/lockedCanvas" xmlns:asvg="http://schemas.microsoft.com/office/drawing/2016/SVG/main" xmlns:p="http://schemas.openxmlformats.org/presentationml/2006/main" xmlns="" r:embed="rId25"/>
            </a:ext>
          </a:extLst>
        </a:blip>
        <a:stretch>
          <a:fillRect/>
        </a:stretch>
      </xdr:blipFill>
      <xdr:spPr>
        <a:xfrm>
          <a:off x="5867400" y="15240"/>
          <a:ext cx="1447095" cy="541020"/>
        </a:xfrm>
        <a:prstGeom prst="rect">
          <a:avLst/>
        </a:prstGeom>
      </xdr:spPr>
    </xdr:pic>
    <xdr:clientData/>
  </xdr:twoCellAnchor>
  <xdr:twoCellAnchor editAs="oneCell">
    <xdr:from>
      <xdr:col>9</xdr:col>
      <xdr:colOff>121920</xdr:colOff>
      <xdr:row>0</xdr:row>
      <xdr:rowOff>53340</xdr:rowOff>
    </xdr:from>
    <xdr:to>
      <xdr:col>10</xdr:col>
      <xdr:colOff>417201</xdr:colOff>
      <xdr:row>2</xdr:row>
      <xdr:rowOff>151122</xdr:rowOff>
    </xdr:to>
    <xdr:pic>
      <xdr:nvPicPr>
        <xdr:cNvPr id="5" name="Grafika 20">
          <a:extLst>
            <a:ext uri="{FF2B5EF4-FFF2-40B4-BE49-F238E27FC236}">
              <a16:creationId xmlns:a16="http://schemas.microsoft.com/office/drawing/2014/main" id="{0599C3DD-E2DB-41EA-ABE2-CADB4C4CF1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">
          <a:extLst>
            <a:ext uri="{96DAC541-7B7A-43D3-8B79-37D633B846F1}">
              <asvg:svgBlip xmlns:lc="http://schemas.openxmlformats.org/drawingml/2006/lockedCanvas" xmlns:asvg="http://schemas.microsoft.com/office/drawing/2016/SVG/main" xmlns:p="http://schemas.openxmlformats.org/presentationml/2006/main" xmlns="" r:embed="rId27"/>
            </a:ext>
          </a:extLst>
        </a:blip>
        <a:stretch>
          <a:fillRect/>
        </a:stretch>
      </xdr:blipFill>
      <xdr:spPr>
        <a:xfrm>
          <a:off x="6156960" y="53340"/>
          <a:ext cx="965841" cy="46354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nalizy\meldunki%20sprzeda&#380;y\2017\06%20czerwiec\meldunek%201-30%20czerwiec%202017_v.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2-BACKUP\Departments\Analizy\meldunki%20sprzeda&#380;y\2017\06%20czerwiec\meldunek%201-30%20czerwiec%202017_v.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2-BACKUP\Departments\Ksiegowosc_SF\2Q2017\2017-06-30\konsola%202q2017%20v1%20&#8212;%20kopia2\eConso_MS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Spraw_Zarzadu"/>
      <sheetName val="FWT_Wybrane_BS_PL"/>
      <sheetName val="FWT_Wybrane_CF_Oper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str"/>
      <sheetName val="FWT_Sprzedaz_2str"/>
      <sheetName val="FWT_Wynik_ze_sprzedazy"/>
      <sheetName val="FWT_Wynik_ze_sprzedazy_segm"/>
      <sheetName val="FWT_Wynik_segmentow"/>
      <sheetName val="FWT_KFS_Wynik_poz_dzial"/>
      <sheetName val="FWT_Skorygowany_zysk"/>
      <sheetName val="FWT_BS_Glowne_poz"/>
      <sheetName val="FWT_Aktywa_trwale"/>
      <sheetName val="FWT_Zapasy"/>
      <sheetName val="FWT_CF_Glowne_poz"/>
      <sheetName val="FWT_Wykresy (3)"/>
      <sheetName val="FWT_Kredyty_obligacje"/>
      <sheetName val="FWT_Wskaznik_zadluzenia_i_plynn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FWT_BS"/>
      <sheetName val="FWT_PL"/>
      <sheetName val="FWT_PLQ23"/>
      <sheetName val="FWT_CF"/>
      <sheetName val="FWT_EC"/>
      <sheetName val="FWT_Segmenty"/>
      <sheetName val="FWT_KR"/>
      <sheetName val="FWT_Pozost_p_k_oper"/>
      <sheetName val="FWT_Leasing"/>
      <sheetName val="FWT_WNiP"/>
      <sheetName val="FWT_Standardy_rachunkowosci"/>
      <sheetName val="FWT_Podatek_dochodowy"/>
      <sheetName val="FWT_Stawki_pod_i_uzg_obciazenia"/>
      <sheetName val="FWT_Podatek_odroczony(1)"/>
      <sheetName val="FWT_Podatek_odroczony(2)"/>
      <sheetName val="FWT_Wskaznik_zadluzenia"/>
      <sheetName val="FWT_Zadluzenie"/>
      <sheetName val="FWT_Zabezpieczenia"/>
      <sheetName val="FWT_Wymagalnosc_zobowiazan"/>
      <sheetName val="FWT_CF_dodatkowe_info(1)"/>
      <sheetName val="FWT_CF_dodatkowe_info(2)"/>
      <sheetName val="FWT_Rzecz_aktywa_trwale"/>
      <sheetName val="FWT_Zapasy (2)"/>
      <sheetName val="FWT_Naleznosci"/>
      <sheetName val="FWT_Srodki_pieniezne"/>
      <sheetName val="FWT_Zobowiazania"/>
      <sheetName val="FWT_Rezerwy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FWT_Konsolidacja"/>
      <sheetName val="BS"/>
      <sheetName val="PL"/>
      <sheetName val="PLQ23"/>
      <sheetName val="CF"/>
      <sheetName val="EC"/>
      <sheetName val="EC_Conso"/>
      <sheetName val="Segmenty"/>
      <sheetName val="CF_check"/>
      <sheetName val="Koszty_rodzajowe"/>
      <sheetName val="KR_Conso"/>
      <sheetName val="Leasing_operacyjny"/>
      <sheetName val="PPKO"/>
      <sheetName val="P_K_finansowe"/>
      <sheetName val="Podatek_dochodowy_A"/>
      <sheetName val="Staw_pod_kraje"/>
      <sheetName val="Uzg_obciazenia"/>
      <sheetName val="Podatek_odroczony"/>
      <sheetName val="Deftax_Conso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Dodatkowe_info_CF"/>
      <sheetName val="ST"/>
      <sheetName val="ST_Conso"/>
      <sheetName val="WNiP"/>
      <sheetName val="WNiP_Conso"/>
      <sheetName val="Zapasy"/>
      <sheetName val="Naleznosci_od_odbiorcow_i_inne"/>
      <sheetName val="Srodki_pieniezne"/>
      <sheetName val="Zobowiazania_wobec_dost_i_inne"/>
      <sheetName val="Rezerwy"/>
      <sheetName val="Rezerwy_Conso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>
        <row r="26">
          <cell r="D26">
            <v>1000000</v>
          </cell>
        </row>
        <row r="27">
          <cell r="D2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58"/>
  <sheetViews>
    <sheetView workbookViewId="0"/>
  </sheetViews>
  <sheetFormatPr defaultColWidth="8.75" defaultRowHeight="14.5"/>
  <cols>
    <col min="1" max="16384" width="8.75" style="8"/>
  </cols>
  <sheetData>
    <row r="1" spans="1:32">
      <c r="A1" s="4"/>
      <c r="B1" s="5"/>
      <c r="C1" s="5"/>
      <c r="D1" s="5"/>
      <c r="E1" s="5"/>
      <c r="F1" s="5"/>
      <c r="G1" s="5"/>
      <c r="H1" s="5"/>
      <c r="I1" s="5"/>
      <c r="J1" s="5"/>
      <c r="K1" s="6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</row>
    <row r="2" spans="1:32">
      <c r="A2" s="9"/>
      <c r="B2" s="10"/>
      <c r="C2" s="10"/>
      <c r="D2" s="10"/>
      <c r="E2" s="10"/>
      <c r="F2" s="10"/>
      <c r="G2" s="10"/>
      <c r="H2" s="10"/>
      <c r="I2" s="10"/>
      <c r="J2" s="10"/>
      <c r="K2" s="11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</row>
    <row r="3" spans="1:32">
      <c r="A3" s="9"/>
      <c r="B3" s="10"/>
      <c r="C3" s="10"/>
      <c r="D3" s="10"/>
      <c r="E3" s="10"/>
      <c r="F3" s="10"/>
      <c r="G3" s="10"/>
      <c r="H3" s="10"/>
      <c r="I3" s="10"/>
      <c r="J3" s="10"/>
      <c r="K3" s="11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</row>
    <row r="4" spans="1:32">
      <c r="A4" s="9"/>
      <c r="B4" s="10"/>
      <c r="C4" s="10"/>
      <c r="D4" s="10"/>
      <c r="E4" s="10"/>
      <c r="F4" s="10"/>
      <c r="G4" s="10"/>
      <c r="H4" s="10"/>
      <c r="I4" s="10"/>
      <c r="J4" s="10"/>
      <c r="K4" s="11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</row>
    <row r="5" spans="1:32">
      <c r="A5" s="9"/>
      <c r="B5" s="10"/>
      <c r="C5" s="10"/>
      <c r="D5" s="10"/>
      <c r="E5" s="10"/>
      <c r="F5" s="10"/>
      <c r="G5" s="10"/>
      <c r="H5" s="10"/>
      <c r="I5" s="10"/>
      <c r="J5" s="10"/>
      <c r="K5" s="11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</row>
    <row r="6" spans="1:32">
      <c r="A6" s="9"/>
      <c r="B6" s="10"/>
      <c r="C6" s="10"/>
      <c r="D6" s="10"/>
      <c r="E6" s="10"/>
      <c r="F6" s="10"/>
      <c r="G6" s="10"/>
      <c r="H6" s="10"/>
      <c r="I6" s="10"/>
      <c r="J6" s="10"/>
      <c r="K6" s="11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</row>
    <row r="7" spans="1:32">
      <c r="A7" s="9"/>
      <c r="B7" s="10"/>
      <c r="C7" s="10"/>
      <c r="D7" s="10"/>
      <c r="E7" s="10"/>
      <c r="F7" s="10"/>
      <c r="G7" s="10"/>
      <c r="H7" s="10"/>
      <c r="I7" s="10"/>
      <c r="J7" s="10"/>
      <c r="K7" s="11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</row>
    <row r="8" spans="1:32">
      <c r="A8" s="9"/>
      <c r="B8" s="10"/>
      <c r="C8" s="10"/>
      <c r="D8" s="10"/>
      <c r="E8" s="10"/>
      <c r="F8" s="10"/>
      <c r="G8" s="10"/>
      <c r="H8" s="10"/>
      <c r="I8" s="10"/>
      <c r="J8" s="10"/>
      <c r="K8" s="11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</row>
    <row r="9" spans="1:32">
      <c r="A9" s="9"/>
      <c r="B9" s="10"/>
      <c r="C9" s="10"/>
      <c r="D9" s="10"/>
      <c r="E9" s="10"/>
      <c r="F9" s="10"/>
      <c r="G9" s="10"/>
      <c r="H9" s="10"/>
      <c r="I9" s="10"/>
      <c r="J9" s="10"/>
      <c r="K9" s="11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</row>
    <row r="10" spans="1:32">
      <c r="A10" s="9"/>
      <c r="B10" s="10"/>
      <c r="C10" s="10"/>
      <c r="D10" s="10"/>
      <c r="E10" s="10"/>
      <c r="F10" s="10"/>
      <c r="G10" s="10"/>
      <c r="H10" s="10"/>
      <c r="I10" s="10"/>
      <c r="J10" s="10"/>
      <c r="K10" s="11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</row>
    <row r="11" spans="1:32">
      <c r="A11" s="9"/>
      <c r="B11" s="10"/>
      <c r="C11" s="10"/>
      <c r="D11" s="10"/>
      <c r="E11" s="10"/>
      <c r="F11" s="10"/>
      <c r="G11" s="10"/>
      <c r="H11" s="10"/>
      <c r="I11" s="10"/>
      <c r="J11" s="10"/>
      <c r="K11" s="11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</row>
    <row r="12" spans="1:32">
      <c r="A12" s="9"/>
      <c r="B12" s="10"/>
      <c r="C12" s="10"/>
      <c r="D12" s="10"/>
      <c r="E12" s="10"/>
      <c r="F12" s="10"/>
      <c r="G12" s="10"/>
      <c r="H12" s="10"/>
      <c r="I12" s="10"/>
      <c r="J12" s="10"/>
      <c r="K12" s="11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</row>
    <row r="13" spans="1:32">
      <c r="A13" s="9"/>
      <c r="B13" s="10"/>
      <c r="C13" s="10"/>
      <c r="D13" s="10"/>
      <c r="E13" s="10"/>
      <c r="F13" s="10"/>
      <c r="G13" s="10"/>
      <c r="H13" s="10"/>
      <c r="I13" s="10"/>
      <c r="J13" s="10"/>
      <c r="K13" s="11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</row>
    <row r="14" spans="1:32">
      <c r="A14" s="9"/>
      <c r="B14" s="10"/>
      <c r="C14" s="10"/>
      <c r="D14" s="10"/>
      <c r="E14" s="10"/>
      <c r="F14" s="10"/>
      <c r="G14" s="10"/>
      <c r="H14" s="10"/>
      <c r="I14" s="10"/>
      <c r="J14" s="10"/>
      <c r="K14" s="11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</row>
    <row r="15" spans="1:32">
      <c r="A15" s="9"/>
      <c r="B15" s="10"/>
      <c r="C15" s="10"/>
      <c r="D15" s="10"/>
      <c r="E15" s="10"/>
      <c r="F15" s="10"/>
      <c r="G15" s="10"/>
      <c r="H15" s="10"/>
      <c r="I15" s="10"/>
      <c r="J15" s="10"/>
      <c r="K15" s="11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</row>
    <row r="16" spans="1:32">
      <c r="A16" s="9"/>
      <c r="B16" s="10"/>
      <c r="C16" s="10"/>
      <c r="D16" s="10"/>
      <c r="E16" s="10"/>
      <c r="F16" s="10"/>
      <c r="G16" s="10"/>
      <c r="H16" s="10"/>
      <c r="I16" s="10"/>
      <c r="J16" s="10"/>
      <c r="K16" s="11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</row>
    <row r="17" spans="1:39">
      <c r="A17" s="9"/>
      <c r="B17" s="10"/>
      <c r="C17" s="10"/>
      <c r="D17" s="10"/>
      <c r="E17" s="10"/>
      <c r="F17" s="10"/>
      <c r="G17" s="10"/>
      <c r="H17" s="10"/>
      <c r="I17" s="10"/>
      <c r="J17" s="10"/>
      <c r="K17" s="11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</row>
    <row r="18" spans="1:39">
      <c r="A18" s="9"/>
      <c r="B18" s="10"/>
      <c r="C18" s="10"/>
      <c r="D18" s="10"/>
      <c r="E18" s="10"/>
      <c r="F18" s="10"/>
      <c r="G18" s="10"/>
      <c r="H18" s="10"/>
      <c r="I18" s="10"/>
      <c r="J18" s="10"/>
      <c r="K18" s="11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</row>
    <row r="19" spans="1:39">
      <c r="A19" s="9"/>
      <c r="B19" s="10"/>
      <c r="C19" s="10"/>
      <c r="D19" s="10"/>
      <c r="E19" s="10"/>
      <c r="F19" s="10"/>
      <c r="G19" s="10"/>
      <c r="H19" s="10"/>
      <c r="I19" s="10"/>
      <c r="J19" s="10"/>
      <c r="K19" s="11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</row>
    <row r="20" spans="1:39">
      <c r="A20" s="9"/>
      <c r="B20" s="10"/>
      <c r="C20" s="10"/>
      <c r="D20" s="10"/>
      <c r="E20" s="10"/>
      <c r="F20" s="10"/>
      <c r="G20" s="10"/>
      <c r="H20" s="10"/>
      <c r="I20" s="10"/>
      <c r="J20" s="10"/>
      <c r="K20" s="11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</row>
    <row r="21" spans="1:39">
      <c r="A21" s="9"/>
      <c r="B21" s="10"/>
      <c r="C21" s="10"/>
      <c r="D21" s="10"/>
      <c r="E21" s="10"/>
      <c r="F21" s="10"/>
      <c r="G21" s="10"/>
      <c r="H21" s="10"/>
      <c r="I21" s="10"/>
      <c r="J21" s="10"/>
      <c r="K21" s="11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</row>
    <row r="22" spans="1:39">
      <c r="A22" s="9"/>
      <c r="B22" s="10"/>
      <c r="C22" s="10"/>
      <c r="D22" s="10"/>
      <c r="E22" s="10"/>
      <c r="F22" s="10"/>
      <c r="G22" s="10"/>
      <c r="H22" s="10"/>
      <c r="I22" s="10"/>
      <c r="J22" s="10"/>
      <c r="K22" s="11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</row>
    <row r="23" spans="1:39">
      <c r="A23" s="9"/>
      <c r="B23" s="10"/>
      <c r="C23" s="10"/>
      <c r="D23" s="10"/>
      <c r="E23" s="10"/>
      <c r="F23" s="10"/>
      <c r="G23" s="10"/>
      <c r="H23" s="10"/>
      <c r="I23" s="10"/>
      <c r="J23" s="10"/>
      <c r="K23" s="11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</row>
    <row r="24" spans="1:39">
      <c r="A24" s="9"/>
      <c r="B24" s="10"/>
      <c r="C24" s="10"/>
      <c r="D24" s="10"/>
      <c r="E24" s="10"/>
      <c r="F24" s="10"/>
      <c r="G24" s="10"/>
      <c r="H24" s="10"/>
      <c r="I24" s="10"/>
      <c r="J24" s="10"/>
      <c r="K24" s="11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</row>
    <row r="25" spans="1:39">
      <c r="A25" s="9"/>
      <c r="B25" s="10"/>
      <c r="C25" s="10"/>
      <c r="D25" s="10"/>
      <c r="E25" s="10"/>
      <c r="F25" s="10"/>
      <c r="G25" s="10"/>
      <c r="H25" s="10"/>
      <c r="I25" s="10"/>
      <c r="J25" s="10"/>
      <c r="K25" s="11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</row>
    <row r="26" spans="1:39" ht="15" thickBot="1">
      <c r="A26" s="12"/>
      <c r="B26" s="13"/>
      <c r="C26" s="13"/>
      <c r="D26" s="13"/>
      <c r="E26" s="13"/>
      <c r="F26" s="13"/>
      <c r="G26" s="13"/>
      <c r="H26" s="13"/>
      <c r="I26" s="13"/>
      <c r="J26" s="13"/>
      <c r="K26" s="14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</row>
    <row r="27" spans="1:39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</row>
    <row r="28" spans="1:39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</row>
    <row r="29" spans="1:39">
      <c r="A29" s="7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</row>
    <row r="30" spans="1:39">
      <c r="A30" s="7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</row>
    <row r="31" spans="1:39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</row>
    <row r="32" spans="1:39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</row>
    <row r="33" spans="1:39">
      <c r="A33" s="7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</row>
    <row r="34" spans="1:39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</row>
    <row r="35" spans="1:39">
      <c r="A35" s="7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</row>
    <row r="36" spans="1:39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</row>
    <row r="37" spans="1:39">
      <c r="A37" s="7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</row>
    <row r="38" spans="1:39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</row>
    <row r="39" spans="1:39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</row>
    <row r="40" spans="1:39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</row>
    <row r="41" spans="1:39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</row>
    <row r="42" spans="1:39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</row>
    <row r="43" spans="1:39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</row>
    <row r="44" spans="1:39">
      <c r="A44" s="7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</row>
    <row r="45" spans="1:39">
      <c r="A45" s="7"/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</row>
    <row r="46" spans="1:39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</row>
    <row r="47" spans="1:39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</row>
    <row r="48" spans="1:39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</row>
    <row r="49" spans="1:39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</row>
    <row r="50" spans="1:39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</row>
    <row r="51" spans="1:39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</row>
    <row r="52" spans="1:39">
      <c r="A52" s="7"/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</row>
    <row r="53" spans="1:39">
      <c r="A53" s="7"/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</row>
    <row r="54" spans="1:39">
      <c r="A54" s="7"/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</row>
    <row r="55" spans="1:39">
      <c r="A55" s="7"/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</row>
    <row r="56" spans="1:39">
      <c r="A56" s="7"/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</row>
    <row r="57" spans="1:39">
      <c r="A57" s="7"/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</row>
    <row r="58" spans="1:39">
      <c r="A58" s="7"/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F49"/>
  <sheetViews>
    <sheetView topLeftCell="A28" workbookViewId="0">
      <selection activeCell="D5" sqref="D5"/>
    </sheetView>
  </sheetViews>
  <sheetFormatPr defaultColWidth="9" defaultRowHeight="9.5"/>
  <cols>
    <col min="1" max="1" width="4.83203125" style="21" customWidth="1"/>
    <col min="2" max="2" width="38.1640625" style="21" customWidth="1"/>
    <col min="3" max="3" width="9.4140625" style="21" customWidth="1"/>
    <col min="4" max="4" width="11.08203125" style="21" customWidth="1"/>
    <col min="5" max="5" width="11.9140625" style="21" customWidth="1"/>
    <col min="6" max="6" width="12.75" style="21" customWidth="1"/>
    <col min="7" max="16384" width="9" style="21"/>
  </cols>
  <sheetData>
    <row r="1" spans="1:6" ht="38.5" thickBot="1">
      <c r="A1" s="1"/>
      <c r="B1" s="2"/>
      <c r="C1" s="30" t="s">
        <v>131</v>
      </c>
      <c r="D1" s="30" t="s">
        <v>132</v>
      </c>
      <c r="E1" s="31" t="s">
        <v>133</v>
      </c>
      <c r="F1" s="31" t="s">
        <v>134</v>
      </c>
    </row>
    <row r="2" spans="1:6" ht="20.5" thickTop="1">
      <c r="A2" s="32"/>
      <c r="B2" s="33"/>
      <c r="C2" s="34" t="s">
        <v>135</v>
      </c>
      <c r="D2" s="34" t="s">
        <v>148</v>
      </c>
      <c r="E2" s="35" t="s">
        <v>135</v>
      </c>
      <c r="F2" s="35" t="s">
        <v>148</v>
      </c>
    </row>
    <row r="3" spans="1:6" ht="10">
      <c r="A3" s="36" t="s">
        <v>101</v>
      </c>
      <c r="B3" s="36"/>
      <c r="C3" s="37"/>
      <c r="D3" s="37"/>
      <c r="E3" s="38"/>
      <c r="F3" s="38"/>
    </row>
    <row r="4" spans="1:6" ht="10">
      <c r="A4" s="39"/>
      <c r="B4" s="40" t="s">
        <v>0</v>
      </c>
      <c r="C4" s="41">
        <v>2186.1</v>
      </c>
      <c r="D4" s="41">
        <v>1253.0999999999999</v>
      </c>
      <c r="E4" s="42">
        <v>2457.7999999999997</v>
      </c>
      <c r="F4" s="42">
        <v>1520.0748150243098</v>
      </c>
    </row>
    <row r="5" spans="1:6" ht="10">
      <c r="A5" s="39"/>
      <c r="B5" s="40" t="s">
        <v>1</v>
      </c>
      <c r="C5" s="41">
        <v>-1235.5999999999999</v>
      </c>
      <c r="D5" s="41">
        <v>-685.4</v>
      </c>
      <c r="E5" s="42">
        <v>-1256.9000000000001</v>
      </c>
      <c r="F5" s="42">
        <v>-754.46706265269609</v>
      </c>
    </row>
    <row r="6" spans="1:6" ht="10">
      <c r="A6" s="43" t="s">
        <v>2</v>
      </c>
      <c r="B6" s="43"/>
      <c r="C6" s="44">
        <v>950.5</v>
      </c>
      <c r="D6" s="44">
        <v>567.69999999999993</v>
      </c>
      <c r="E6" s="45">
        <v>1200.8999999999996</v>
      </c>
      <c r="F6" s="45">
        <v>765.60775237161374</v>
      </c>
    </row>
    <row r="7" spans="1:6">
      <c r="A7" s="46"/>
      <c r="B7" s="47" t="s">
        <v>3</v>
      </c>
      <c r="C7" s="41">
        <v>-570</v>
      </c>
      <c r="D7" s="41">
        <v>-238.89999999999998</v>
      </c>
      <c r="E7" s="42">
        <v>-628.4</v>
      </c>
      <c r="F7" s="42">
        <v>-325.54428589454</v>
      </c>
    </row>
    <row r="8" spans="1:6">
      <c r="A8" s="48"/>
      <c r="B8" s="49" t="s">
        <v>4</v>
      </c>
      <c r="C8" s="41">
        <v>-572.29999999999995</v>
      </c>
      <c r="D8" s="41">
        <v>-319</v>
      </c>
      <c r="E8" s="42">
        <v>-416</v>
      </c>
      <c r="F8" s="42">
        <v>-237.307190708158</v>
      </c>
    </row>
    <row r="9" spans="1:6">
      <c r="A9" s="48"/>
      <c r="B9" s="49" t="s">
        <v>5</v>
      </c>
      <c r="C9" s="41">
        <v>-94.699999999999989</v>
      </c>
      <c r="D9" s="41">
        <v>-44.999999999999986</v>
      </c>
      <c r="E9" s="42">
        <v>-115.50000000000001</v>
      </c>
      <c r="F9" s="42">
        <v>-52.627502958880015</v>
      </c>
    </row>
    <row r="10" spans="1:6">
      <c r="A10" s="48"/>
      <c r="B10" s="49" t="s">
        <v>103</v>
      </c>
      <c r="C10" s="41">
        <v>22.4</v>
      </c>
      <c r="D10" s="41">
        <v>7.9999999999999964</v>
      </c>
      <c r="E10" s="42">
        <v>13.2</v>
      </c>
      <c r="F10" s="42">
        <v>9.8000000000000007</v>
      </c>
    </row>
    <row r="11" spans="1:6">
      <c r="A11" s="48"/>
      <c r="B11" s="49" t="s">
        <v>104</v>
      </c>
      <c r="C11" s="41">
        <v>-169.09382934443624</v>
      </c>
      <c r="D11" s="41">
        <v>-141.89382934443626</v>
      </c>
      <c r="E11" s="42">
        <v>-7.2999999999999989</v>
      </c>
      <c r="F11" s="42">
        <v>-1.1000000000000005</v>
      </c>
    </row>
    <row r="12" spans="1:6" ht="19">
      <c r="A12" s="48"/>
      <c r="B12" s="50" t="s">
        <v>136</v>
      </c>
      <c r="C12" s="41">
        <v>-63.199999999999996</v>
      </c>
      <c r="D12" s="41">
        <v>-63.199999999999996</v>
      </c>
      <c r="E12" s="42">
        <v>0</v>
      </c>
      <c r="F12" s="42">
        <v>0</v>
      </c>
    </row>
    <row r="13" spans="1:6" ht="10">
      <c r="A13" s="36" t="s">
        <v>105</v>
      </c>
      <c r="B13" s="36"/>
      <c r="C13" s="51">
        <v>-496.3938293444362</v>
      </c>
      <c r="D13" s="51">
        <v>-232.2938293444364</v>
      </c>
      <c r="E13" s="52">
        <v>46.89999999999965</v>
      </c>
      <c r="F13" s="52">
        <v>158.82877281003573</v>
      </c>
    </row>
    <row r="14" spans="1:6">
      <c r="A14" s="46"/>
      <c r="B14" s="49" t="s">
        <v>6</v>
      </c>
      <c r="C14" s="41">
        <v>38.5</v>
      </c>
      <c r="D14" s="41">
        <v>31.5</v>
      </c>
      <c r="E14" s="42">
        <v>15.8</v>
      </c>
      <c r="F14" s="42">
        <v>7.8000000000000016</v>
      </c>
    </row>
    <row r="15" spans="1:6">
      <c r="A15" s="46"/>
      <c r="B15" s="49" t="s">
        <v>137</v>
      </c>
      <c r="C15" s="41">
        <v>-116</v>
      </c>
      <c r="D15" s="41">
        <v>-116</v>
      </c>
      <c r="E15" s="42">
        <v>0</v>
      </c>
      <c r="F15" s="42">
        <v>0</v>
      </c>
    </row>
    <row r="16" spans="1:6">
      <c r="A16" s="46"/>
      <c r="B16" s="49" t="s">
        <v>138</v>
      </c>
      <c r="C16" s="41">
        <v>-96.9</v>
      </c>
      <c r="D16" s="41">
        <v>-34.100000000000009</v>
      </c>
      <c r="E16" s="42">
        <v>-73.7</v>
      </c>
      <c r="F16" s="42">
        <v>-51.438168327732001</v>
      </c>
    </row>
    <row r="17" spans="1:6">
      <c r="A17" s="46"/>
      <c r="B17" s="49" t="s">
        <v>91</v>
      </c>
      <c r="C17" s="41">
        <v>-28.3</v>
      </c>
      <c r="D17" s="41">
        <v>-1.1000000000000014</v>
      </c>
      <c r="E17" s="42">
        <v>-3.9</v>
      </c>
      <c r="F17" s="42">
        <v>6.4</v>
      </c>
    </row>
    <row r="18" spans="1:6" ht="10">
      <c r="A18" s="36" t="s">
        <v>106</v>
      </c>
      <c r="B18" s="36"/>
      <c r="C18" s="51">
        <v>-699.09382934443613</v>
      </c>
      <c r="D18" s="51">
        <v>-351.99382934443645</v>
      </c>
      <c r="E18" s="52">
        <v>-14.900000000000356</v>
      </c>
      <c r="F18" s="52">
        <v>121.59060448230375</v>
      </c>
    </row>
    <row r="19" spans="1:6">
      <c r="A19" s="46"/>
      <c r="B19" s="53" t="s">
        <v>7</v>
      </c>
      <c r="C19" s="41">
        <v>33.299999999999997</v>
      </c>
      <c r="D19" s="41">
        <v>2.1999999999999993</v>
      </c>
      <c r="E19" s="42">
        <v>2</v>
      </c>
      <c r="F19" s="42">
        <v>-18.757037823914001</v>
      </c>
    </row>
    <row r="20" spans="1:6" ht="10">
      <c r="A20" s="36" t="s">
        <v>92</v>
      </c>
      <c r="B20" s="36"/>
      <c r="C20" s="51">
        <v>-665.79382934443618</v>
      </c>
      <c r="D20" s="51">
        <v>-349.79382934443646</v>
      </c>
      <c r="E20" s="52">
        <v>-12.900000000000356</v>
      </c>
      <c r="F20" s="52">
        <v>102.83356665838974</v>
      </c>
    </row>
    <row r="21" spans="1:6" ht="10">
      <c r="A21" s="54" t="s">
        <v>93</v>
      </c>
      <c r="B21" s="54"/>
      <c r="C21" s="55"/>
      <c r="D21" s="55"/>
      <c r="E21" s="16"/>
      <c r="F21" s="16"/>
    </row>
    <row r="22" spans="1:6" ht="10">
      <c r="A22" s="56" t="s">
        <v>139</v>
      </c>
      <c r="B22" s="56"/>
      <c r="C22" s="55">
        <v>-275.40000000000003</v>
      </c>
      <c r="D22" s="55">
        <v>-237.00000000000003</v>
      </c>
      <c r="E22" s="57">
        <v>-107.6</v>
      </c>
      <c r="F22" s="57">
        <v>-56.941302587765364</v>
      </c>
    </row>
    <row r="23" spans="1:6" ht="10">
      <c r="A23" s="56" t="s">
        <v>94</v>
      </c>
      <c r="B23" s="56"/>
      <c r="C23" s="55">
        <v>-941.19382934443615</v>
      </c>
      <c r="D23" s="55">
        <v>-586.79382934443618</v>
      </c>
      <c r="E23" s="57">
        <v>-120.50000000000037</v>
      </c>
      <c r="F23" s="57">
        <v>45.899999999999892</v>
      </c>
    </row>
    <row r="24" spans="1:6">
      <c r="A24" s="46"/>
      <c r="B24" s="58" t="s">
        <v>8</v>
      </c>
      <c r="C24" s="55">
        <v>-928</v>
      </c>
      <c r="D24" s="55">
        <v>-588.1</v>
      </c>
      <c r="E24" s="42">
        <v>-115.6</v>
      </c>
      <c r="F24" s="42">
        <v>37</v>
      </c>
    </row>
    <row r="25" spans="1:6">
      <c r="A25" s="46"/>
      <c r="B25" s="58" t="s">
        <v>9</v>
      </c>
      <c r="C25" s="55">
        <v>-13.2</v>
      </c>
      <c r="D25" s="55">
        <v>1.3000000000000007</v>
      </c>
      <c r="E25" s="42">
        <v>-4.9000000000000004</v>
      </c>
      <c r="F25" s="42">
        <v>8.9</v>
      </c>
    </row>
    <row r="26" spans="1:6" ht="10">
      <c r="A26" s="59" t="s">
        <v>96</v>
      </c>
      <c r="B26" s="59"/>
      <c r="C26" s="55"/>
      <c r="D26" s="55"/>
      <c r="E26" s="15"/>
      <c r="F26" s="15"/>
    </row>
    <row r="27" spans="1:6" ht="19">
      <c r="A27" s="46"/>
      <c r="B27" s="58" t="s">
        <v>10</v>
      </c>
      <c r="C27" s="55">
        <v>2.5</v>
      </c>
      <c r="D27" s="55">
        <v>-7.6</v>
      </c>
      <c r="E27" s="42">
        <v>-3.1</v>
      </c>
      <c r="F27" s="42">
        <v>-0.81390507653595501</v>
      </c>
    </row>
    <row r="28" spans="1:6" ht="10">
      <c r="A28" s="46"/>
      <c r="B28" s="60" t="s">
        <v>107</v>
      </c>
      <c r="C28" s="55">
        <v>0</v>
      </c>
      <c r="D28" s="55">
        <v>0</v>
      </c>
      <c r="E28" s="42">
        <v>0</v>
      </c>
      <c r="F28" s="42">
        <v>0</v>
      </c>
    </row>
    <row r="29" spans="1:6">
      <c r="A29" s="46"/>
      <c r="B29" s="58" t="s">
        <v>108</v>
      </c>
      <c r="C29" s="55">
        <v>0</v>
      </c>
      <c r="D29" s="55">
        <v>0</v>
      </c>
      <c r="E29" s="61">
        <v>0</v>
      </c>
      <c r="F29" s="61">
        <v>0</v>
      </c>
    </row>
    <row r="30" spans="1:6" ht="10">
      <c r="A30" s="59" t="s">
        <v>95</v>
      </c>
      <c r="B30" s="59"/>
      <c r="C30" s="55"/>
      <c r="D30" s="55"/>
      <c r="E30" s="17"/>
      <c r="F30" s="17"/>
    </row>
    <row r="31" spans="1:6" ht="19">
      <c r="A31" s="46"/>
      <c r="B31" s="58" t="s">
        <v>10</v>
      </c>
      <c r="C31" s="55">
        <v>-0.6</v>
      </c>
      <c r="D31" s="55">
        <v>-0.6</v>
      </c>
      <c r="E31" s="61">
        <v>1.3</v>
      </c>
      <c r="F31" s="61">
        <v>1.6139050765359551</v>
      </c>
    </row>
    <row r="32" spans="1:6" ht="10">
      <c r="A32" s="46"/>
      <c r="B32" s="60" t="s">
        <v>107</v>
      </c>
      <c r="C32" s="55">
        <v>0</v>
      </c>
      <c r="D32" s="55">
        <v>0</v>
      </c>
      <c r="E32" s="61">
        <v>0</v>
      </c>
      <c r="F32" s="61">
        <v>0</v>
      </c>
    </row>
    <row r="33" spans="1:6">
      <c r="A33" s="46"/>
      <c r="B33" s="58" t="s">
        <v>108</v>
      </c>
      <c r="C33" s="55">
        <v>0</v>
      </c>
      <c r="D33" s="55">
        <v>0</v>
      </c>
      <c r="E33" s="61">
        <v>0</v>
      </c>
      <c r="F33" s="61">
        <v>0</v>
      </c>
    </row>
    <row r="34" spans="1:6" ht="10">
      <c r="A34" s="36" t="s">
        <v>11</v>
      </c>
      <c r="B34" s="36"/>
      <c r="C34" s="51">
        <v>1.9</v>
      </c>
      <c r="D34" s="51">
        <v>-8.1999999999999993</v>
      </c>
      <c r="E34" s="52">
        <v>-1.8</v>
      </c>
      <c r="F34" s="52">
        <v>0.8</v>
      </c>
    </row>
    <row r="35" spans="1:6" ht="10">
      <c r="A35" s="62" t="s">
        <v>12</v>
      </c>
      <c r="B35" s="62"/>
      <c r="C35" s="51">
        <v>-939.30000000000007</v>
      </c>
      <c r="D35" s="51">
        <v>-595</v>
      </c>
      <c r="E35" s="52">
        <v>-122.3</v>
      </c>
      <c r="F35" s="52">
        <v>46.7</v>
      </c>
    </row>
    <row r="36" spans="1:6" ht="10">
      <c r="A36" s="63"/>
      <c r="B36" s="64" t="s">
        <v>97</v>
      </c>
      <c r="C36" s="65"/>
      <c r="D36" s="65"/>
      <c r="E36" s="66"/>
      <c r="F36" s="66"/>
    </row>
    <row r="37" spans="1:6" ht="10">
      <c r="A37" s="63"/>
      <c r="B37" s="64" t="s">
        <v>109</v>
      </c>
      <c r="C37" s="65">
        <v>-926.1</v>
      </c>
      <c r="D37" s="65">
        <v>-596.29999999999995</v>
      </c>
      <c r="E37" s="66">
        <v>-117.39999999999999</v>
      </c>
      <c r="F37" s="66">
        <v>37.799999999999997</v>
      </c>
    </row>
    <row r="38" spans="1:6" ht="10">
      <c r="A38" s="63"/>
      <c r="B38" s="64" t="s">
        <v>110</v>
      </c>
      <c r="C38" s="65">
        <v>-650.09382934443613</v>
      </c>
      <c r="D38" s="65">
        <v>-320.29382934443629</v>
      </c>
      <c r="E38" s="66">
        <v>-11.100000000000355</v>
      </c>
      <c r="F38" s="66">
        <v>71.7</v>
      </c>
    </row>
    <row r="39" spans="1:6" ht="10">
      <c r="A39" s="63"/>
      <c r="B39" s="64" t="s">
        <v>111</v>
      </c>
      <c r="C39" s="65">
        <v>-276.00000000000006</v>
      </c>
      <c r="D39" s="65">
        <v>-276.00000000000006</v>
      </c>
      <c r="E39" s="66">
        <v>-106.3</v>
      </c>
      <c r="F39" s="66">
        <v>-33.9</v>
      </c>
    </row>
    <row r="40" spans="1:6" ht="10">
      <c r="A40" s="67"/>
      <c r="B40" s="68" t="s">
        <v>46</v>
      </c>
      <c r="C40" s="65">
        <v>-13.2</v>
      </c>
      <c r="D40" s="65">
        <v>1.3000000000000007</v>
      </c>
      <c r="E40" s="69">
        <v>-4.9000000000000004</v>
      </c>
      <c r="F40" s="69">
        <v>8.9</v>
      </c>
    </row>
    <row r="41" spans="1:6" ht="10">
      <c r="A41" s="56" t="s">
        <v>13</v>
      </c>
      <c r="B41" s="56"/>
      <c r="C41" s="65">
        <v>44</v>
      </c>
      <c r="D41" s="65">
        <v>44</v>
      </c>
      <c r="E41" s="66">
        <v>41.2</v>
      </c>
      <c r="F41" s="66">
        <v>41.2</v>
      </c>
    </row>
    <row r="42" spans="1:6" ht="10">
      <c r="A42" s="56" t="s">
        <v>140</v>
      </c>
      <c r="B42" s="56"/>
      <c r="C42" s="70">
        <v>-15.131677939646277</v>
      </c>
      <c r="D42" s="70">
        <v>-6.5297361920734662</v>
      </c>
      <c r="E42" s="71">
        <v>-0.31310679611651349</v>
      </c>
      <c r="F42" s="71">
        <v>1.94</v>
      </c>
    </row>
    <row r="43" spans="1:6" ht="10">
      <c r="A43" s="56" t="s">
        <v>141</v>
      </c>
      <c r="B43" s="56"/>
      <c r="C43" s="70">
        <v>-15.131677939646277</v>
      </c>
      <c r="D43" s="70">
        <v>-6.5297361920734662</v>
      </c>
      <c r="E43" s="71">
        <v>-0.31310679611651349</v>
      </c>
      <c r="F43" s="71">
        <v>1.94</v>
      </c>
    </row>
    <row r="44" spans="1:6" ht="10">
      <c r="A44" s="56" t="s">
        <v>142</v>
      </c>
      <c r="B44" s="56"/>
      <c r="C44" s="70">
        <v>-6.2590909090909097</v>
      </c>
      <c r="D44" s="70">
        <v>-6.2590909090909097</v>
      </c>
      <c r="E44" s="71">
        <v>-2.6116504854368929</v>
      </c>
      <c r="F44" s="71">
        <v>-0.82</v>
      </c>
    </row>
    <row r="45" spans="1:6" ht="10">
      <c r="A45" s="56" t="s">
        <v>143</v>
      </c>
      <c r="B45" s="56"/>
      <c r="C45" s="70">
        <v>-6.2590909090909097</v>
      </c>
      <c r="D45" s="70">
        <v>-6.2590909090909097</v>
      </c>
      <c r="E45" s="71">
        <v>-2.6116504854368929</v>
      </c>
      <c r="F45" s="71">
        <v>-0.82</v>
      </c>
    </row>
    <row r="46" spans="1:6" ht="10">
      <c r="A46" s="72" t="s">
        <v>144</v>
      </c>
      <c r="B46" s="72"/>
      <c r="C46" s="70">
        <v>-21.047727272727272</v>
      </c>
      <c r="D46" s="70">
        <v>-13.552272727272726</v>
      </c>
      <c r="E46" s="71">
        <v>-2.8495145631067955</v>
      </c>
      <c r="F46" s="71">
        <v>0.91747572815533962</v>
      </c>
    </row>
    <row r="47" spans="1:6" ht="10">
      <c r="A47" s="72" t="s">
        <v>145</v>
      </c>
      <c r="B47" s="72"/>
      <c r="C47" s="70">
        <v>-14.774859757828095</v>
      </c>
      <c r="D47" s="70">
        <v>-7.2794052123735522</v>
      </c>
      <c r="E47" s="71">
        <v>-0.26941747572816394</v>
      </c>
      <c r="F47" s="71">
        <v>1.7402912621359223</v>
      </c>
    </row>
    <row r="48" spans="1:6" ht="10">
      <c r="A48" s="72" t="s">
        <v>146</v>
      </c>
      <c r="B48" s="72"/>
      <c r="C48" s="70">
        <v>-21.047727272727272</v>
      </c>
      <c r="D48" s="70">
        <v>-13.552272727272726</v>
      </c>
      <c r="E48" s="71">
        <v>-2.8495145631067955</v>
      </c>
      <c r="F48" s="71">
        <v>0.91747572815533962</v>
      </c>
    </row>
    <row r="49" spans="1:6" ht="10">
      <c r="A49" s="73" t="s">
        <v>147</v>
      </c>
      <c r="B49" s="73"/>
      <c r="C49" s="74">
        <v>-14.774859757828095</v>
      </c>
      <c r="D49" s="74">
        <v>-7.2794052123735522</v>
      </c>
      <c r="E49" s="75">
        <v>-0.26941747572816394</v>
      </c>
      <c r="F49" s="75">
        <v>1.7402912621359223</v>
      </c>
    </row>
  </sheetData>
  <mergeCells count="21">
    <mergeCell ref="A47:B47"/>
    <mergeCell ref="A48:B48"/>
    <mergeCell ref="A49:B49"/>
    <mergeCell ref="A41:B41"/>
    <mergeCell ref="A42:B42"/>
    <mergeCell ref="A43:B43"/>
    <mergeCell ref="A44:B44"/>
    <mergeCell ref="A45:B45"/>
    <mergeCell ref="A46:B46"/>
    <mergeCell ref="A22:B22"/>
    <mergeCell ref="A23:B23"/>
    <mergeCell ref="A26:B26"/>
    <mergeCell ref="A30:B30"/>
    <mergeCell ref="A34:B34"/>
    <mergeCell ref="A35:B35"/>
    <mergeCell ref="A3:B3"/>
    <mergeCell ref="A6:B6"/>
    <mergeCell ref="A13:B13"/>
    <mergeCell ref="A18:B18"/>
    <mergeCell ref="A20:B20"/>
    <mergeCell ref="A21:B2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D56"/>
  <sheetViews>
    <sheetView topLeftCell="A34" zoomScaleNormal="100" workbookViewId="0">
      <selection activeCell="D8" sqref="D8"/>
    </sheetView>
  </sheetViews>
  <sheetFormatPr defaultColWidth="4" defaultRowHeight="9.5"/>
  <cols>
    <col min="1" max="1" width="4" style="21"/>
    <col min="2" max="2" width="40.33203125" style="21" customWidth="1"/>
    <col min="3" max="3" width="10.5" style="21" customWidth="1"/>
    <col min="4" max="4" width="9.58203125" style="21" customWidth="1"/>
    <col min="5" max="16384" width="4" style="21"/>
  </cols>
  <sheetData>
    <row r="1" spans="1:4" ht="10" thickBot="1">
      <c r="A1" s="29"/>
      <c r="B1" s="76"/>
      <c r="C1" s="77" t="s">
        <v>149</v>
      </c>
      <c r="D1" s="78" t="s">
        <v>112</v>
      </c>
    </row>
    <row r="2" spans="1:4" ht="10.5" thickTop="1">
      <c r="A2" s="46"/>
      <c r="B2" s="79"/>
      <c r="C2" s="80" t="s">
        <v>135</v>
      </c>
      <c r="D2" s="69"/>
    </row>
    <row r="3" spans="1:4">
      <c r="A3" s="46"/>
      <c r="B3" s="40" t="s">
        <v>14</v>
      </c>
      <c r="C3" s="41">
        <v>313.60000000000002</v>
      </c>
      <c r="D3" s="42">
        <v>326.39999999999998</v>
      </c>
    </row>
    <row r="4" spans="1:4">
      <c r="A4" s="46"/>
      <c r="B4" s="40" t="s">
        <v>15</v>
      </c>
      <c r="C4" s="41">
        <v>216.8</v>
      </c>
      <c r="D4" s="42">
        <v>217.9</v>
      </c>
    </row>
    <row r="5" spans="1:4">
      <c r="A5" s="46"/>
      <c r="B5" s="40" t="s">
        <v>16</v>
      </c>
      <c r="C5" s="41">
        <v>612.10000000000025</v>
      </c>
      <c r="D5" s="42">
        <v>655.9</v>
      </c>
    </row>
    <row r="6" spans="1:4">
      <c r="A6" s="46"/>
      <c r="B6" s="40" t="s">
        <v>17</v>
      </c>
      <c r="C6" s="41">
        <v>604.29999999999995</v>
      </c>
      <c r="D6" s="42">
        <v>615.79999999999995</v>
      </c>
    </row>
    <row r="7" spans="1:4">
      <c r="A7" s="46"/>
      <c r="B7" s="40" t="s">
        <v>18</v>
      </c>
      <c r="C7" s="41">
        <v>103.8</v>
      </c>
      <c r="D7" s="42">
        <v>108.3</v>
      </c>
    </row>
    <row r="8" spans="1:4">
      <c r="A8" s="46"/>
      <c r="B8" s="40" t="s">
        <v>113</v>
      </c>
      <c r="C8" s="41">
        <v>1538.3999999999999</v>
      </c>
      <c r="D8" s="42">
        <v>1986.6</v>
      </c>
    </row>
    <row r="9" spans="1:4">
      <c r="A9" s="46"/>
      <c r="B9" s="40" t="s">
        <v>19</v>
      </c>
      <c r="C9" s="41">
        <v>157.1</v>
      </c>
      <c r="D9" s="42">
        <v>110.3</v>
      </c>
    </row>
    <row r="10" spans="1:4">
      <c r="A10" s="46"/>
      <c r="B10" s="40" t="s">
        <v>20</v>
      </c>
      <c r="C10" s="41">
        <v>0</v>
      </c>
      <c r="D10" s="42">
        <v>78</v>
      </c>
    </row>
    <row r="11" spans="1:4">
      <c r="A11" s="46"/>
      <c r="B11" s="40" t="s">
        <v>114</v>
      </c>
      <c r="C11" s="41">
        <v>14.9</v>
      </c>
      <c r="D11" s="42">
        <v>23.5</v>
      </c>
    </row>
    <row r="12" spans="1:4">
      <c r="A12" s="46"/>
      <c r="B12" s="40" t="s">
        <v>115</v>
      </c>
      <c r="C12" s="41">
        <v>0.6</v>
      </c>
      <c r="D12" s="42">
        <v>29.8</v>
      </c>
    </row>
    <row r="13" spans="1:4">
      <c r="A13" s="46"/>
      <c r="B13" s="40" t="s">
        <v>116</v>
      </c>
      <c r="C13" s="41">
        <v>5.3</v>
      </c>
      <c r="D13" s="42">
        <v>5.3</v>
      </c>
    </row>
    <row r="14" spans="1:4">
      <c r="A14" s="46"/>
      <c r="B14" s="40" t="s">
        <v>23</v>
      </c>
      <c r="C14" s="41">
        <v>0</v>
      </c>
      <c r="D14" s="42">
        <v>37.200000000000003</v>
      </c>
    </row>
    <row r="15" spans="1:4">
      <c r="A15" s="46"/>
      <c r="B15" s="40" t="s">
        <v>98</v>
      </c>
      <c r="C15" s="41">
        <v>1.0999999999999992</v>
      </c>
      <c r="D15" s="42">
        <v>15.5</v>
      </c>
    </row>
    <row r="16" spans="1:4" ht="10">
      <c r="A16" s="36" t="s">
        <v>21</v>
      </c>
      <c r="B16" s="36"/>
      <c r="C16" s="51">
        <v>3568</v>
      </c>
      <c r="D16" s="52">
        <v>4210.5</v>
      </c>
    </row>
    <row r="17" spans="1:4">
      <c r="A17" s="46"/>
      <c r="B17" s="40" t="s">
        <v>22</v>
      </c>
      <c r="C17" s="41">
        <v>1994.6</v>
      </c>
      <c r="D17" s="42">
        <v>1942.3</v>
      </c>
    </row>
    <row r="18" spans="1:4">
      <c r="A18" s="46"/>
      <c r="B18" s="40" t="s">
        <v>23</v>
      </c>
      <c r="C18" s="41">
        <v>145.80000000000001</v>
      </c>
      <c r="D18" s="42">
        <v>209.3</v>
      </c>
    </row>
    <row r="19" spans="1:4">
      <c r="A19" s="46"/>
      <c r="B19" s="40" t="s">
        <v>24</v>
      </c>
      <c r="C19" s="41">
        <v>1.5</v>
      </c>
      <c r="D19" s="42">
        <v>1.4</v>
      </c>
    </row>
    <row r="20" spans="1:4">
      <c r="A20" s="46"/>
      <c r="B20" s="40" t="s">
        <v>20</v>
      </c>
      <c r="C20" s="41">
        <v>0</v>
      </c>
      <c r="D20" s="42">
        <v>4.5999999999999996</v>
      </c>
    </row>
    <row r="21" spans="1:4">
      <c r="A21" s="46"/>
      <c r="B21" s="40" t="s">
        <v>25</v>
      </c>
      <c r="C21" s="41">
        <v>231.5</v>
      </c>
      <c r="D21" s="42">
        <v>233</v>
      </c>
    </row>
    <row r="22" spans="1:4">
      <c r="A22" s="46"/>
      <c r="B22" s="40" t="s">
        <v>26</v>
      </c>
      <c r="C22" s="41">
        <v>505.6</v>
      </c>
      <c r="D22" s="42">
        <v>542.6</v>
      </c>
    </row>
    <row r="23" spans="1:4">
      <c r="A23" s="46"/>
      <c r="B23" s="40" t="s">
        <v>27</v>
      </c>
      <c r="C23" s="41">
        <v>7.6</v>
      </c>
      <c r="D23" s="42">
        <v>0</v>
      </c>
    </row>
    <row r="24" spans="1:4" ht="10">
      <c r="A24" s="36" t="s">
        <v>28</v>
      </c>
      <c r="B24" s="36"/>
      <c r="C24" s="51">
        <v>2886.6</v>
      </c>
      <c r="D24" s="52">
        <v>2933.2</v>
      </c>
    </row>
    <row r="25" spans="1:4" ht="10">
      <c r="A25" s="62" t="s">
        <v>150</v>
      </c>
      <c r="B25" s="62"/>
      <c r="C25" s="51">
        <v>288.10000000000002</v>
      </c>
      <c r="D25" s="81">
        <v>0</v>
      </c>
    </row>
    <row r="26" spans="1:4" ht="10">
      <c r="A26" s="62" t="s">
        <v>29</v>
      </c>
      <c r="B26" s="62"/>
      <c r="C26" s="51">
        <v>6742.7000000000007</v>
      </c>
      <c r="D26" s="52">
        <v>7143.7</v>
      </c>
    </row>
    <row r="27" spans="1:4">
      <c r="A27" s="3"/>
      <c r="B27" s="40" t="s">
        <v>117</v>
      </c>
      <c r="C27" s="41">
        <v>310.5</v>
      </c>
      <c r="D27" s="42">
        <v>683</v>
      </c>
    </row>
    <row r="28" spans="1:4">
      <c r="A28" s="3"/>
      <c r="B28" s="40" t="s">
        <v>30</v>
      </c>
      <c r="C28" s="41">
        <v>37.4</v>
      </c>
      <c r="D28" s="42">
        <v>37.4</v>
      </c>
    </row>
    <row r="29" spans="1:4">
      <c r="A29" s="3"/>
      <c r="B29" s="40" t="s">
        <v>118</v>
      </c>
      <c r="C29" s="41">
        <v>0.3</v>
      </c>
      <c r="D29" s="42">
        <v>12.7</v>
      </c>
    </row>
    <row r="30" spans="1:4">
      <c r="A30" s="3"/>
      <c r="B30" s="40" t="s">
        <v>31</v>
      </c>
      <c r="C30" s="41">
        <v>14</v>
      </c>
      <c r="D30" s="42">
        <v>14</v>
      </c>
    </row>
    <row r="31" spans="1:4">
      <c r="A31" s="3"/>
      <c r="B31" s="40" t="s">
        <v>32</v>
      </c>
      <c r="C31" s="41">
        <v>16.100000000000001</v>
      </c>
      <c r="D31" s="42">
        <v>19</v>
      </c>
    </row>
    <row r="32" spans="1:4" ht="19">
      <c r="A32" s="19"/>
      <c r="B32" s="40" t="s">
        <v>33</v>
      </c>
      <c r="C32" s="41">
        <v>784.3</v>
      </c>
      <c r="D32" s="42">
        <v>801.1</v>
      </c>
    </row>
    <row r="33" spans="1:4">
      <c r="A33" s="19"/>
      <c r="B33" s="40" t="s">
        <v>34</v>
      </c>
      <c r="C33" s="41">
        <v>1446.8999999999999</v>
      </c>
      <c r="D33" s="42">
        <v>1528.6</v>
      </c>
    </row>
    <row r="34" spans="1:4" ht="10">
      <c r="A34" s="36" t="s">
        <v>35</v>
      </c>
      <c r="B34" s="36"/>
      <c r="C34" s="51">
        <v>2609.5</v>
      </c>
      <c r="D34" s="52">
        <v>3095.8</v>
      </c>
    </row>
    <row r="35" spans="1:4">
      <c r="A35" s="3"/>
      <c r="B35" s="40" t="s">
        <v>117</v>
      </c>
      <c r="C35" s="82">
        <v>1277.9000000000001</v>
      </c>
      <c r="D35" s="42">
        <v>830.4</v>
      </c>
    </row>
    <row r="36" spans="1:4">
      <c r="A36" s="3"/>
      <c r="B36" s="40" t="s">
        <v>119</v>
      </c>
      <c r="C36" s="82">
        <v>935.9</v>
      </c>
      <c r="D36" s="42">
        <v>1158.2</v>
      </c>
    </row>
    <row r="37" spans="1:4">
      <c r="A37" s="3"/>
      <c r="B37" s="40" t="s">
        <v>36</v>
      </c>
      <c r="C37" s="82">
        <v>485.8</v>
      </c>
      <c r="D37" s="42">
        <v>378</v>
      </c>
    </row>
    <row r="38" spans="1:4">
      <c r="A38" s="3"/>
      <c r="B38" s="40" t="s">
        <v>37</v>
      </c>
      <c r="C38" s="82">
        <v>17.5</v>
      </c>
      <c r="D38" s="42">
        <v>12.8</v>
      </c>
    </row>
    <row r="39" spans="1:4">
      <c r="A39" s="3"/>
      <c r="B39" s="40" t="s">
        <v>31</v>
      </c>
      <c r="C39" s="82">
        <v>17.400000000000002</v>
      </c>
      <c r="D39" s="42">
        <v>18.3</v>
      </c>
    </row>
    <row r="40" spans="1:4">
      <c r="A40" s="3"/>
      <c r="B40" s="40" t="s">
        <v>32</v>
      </c>
      <c r="C40" s="82">
        <v>3.7</v>
      </c>
      <c r="D40" s="42">
        <v>2.4</v>
      </c>
    </row>
    <row r="41" spans="1:4">
      <c r="A41" s="3"/>
      <c r="B41" s="40" t="s">
        <v>34</v>
      </c>
      <c r="C41" s="82">
        <v>440.09999999999997</v>
      </c>
      <c r="D41" s="42">
        <v>557.20000000000005</v>
      </c>
    </row>
    <row r="42" spans="1:4">
      <c r="A42" s="3"/>
      <c r="B42" s="40" t="s">
        <v>27</v>
      </c>
      <c r="C42" s="82">
        <v>0</v>
      </c>
      <c r="D42" s="42">
        <v>1</v>
      </c>
    </row>
    <row r="43" spans="1:4" ht="10">
      <c r="A43" s="36" t="s">
        <v>38</v>
      </c>
      <c r="B43" s="36"/>
      <c r="C43" s="51">
        <v>3178.3</v>
      </c>
      <c r="D43" s="52">
        <v>2958.3</v>
      </c>
    </row>
    <row r="44" spans="1:4" ht="10">
      <c r="A44" s="83" t="s">
        <v>151</v>
      </c>
      <c r="B44" s="83"/>
      <c r="C44" s="51">
        <v>300.3</v>
      </c>
      <c r="D44" s="52">
        <v>0</v>
      </c>
    </row>
    <row r="45" spans="1:4" ht="10">
      <c r="A45" s="62" t="s">
        <v>39</v>
      </c>
      <c r="B45" s="62"/>
      <c r="C45" s="51">
        <v>6088.1</v>
      </c>
      <c r="D45" s="52">
        <v>6054.1</v>
      </c>
    </row>
    <row r="46" spans="1:4" ht="10">
      <c r="A46" s="36" t="s">
        <v>40</v>
      </c>
      <c r="B46" s="36"/>
      <c r="C46" s="51">
        <v>654.60000000000036</v>
      </c>
      <c r="D46" s="52">
        <v>1089.5999999999995</v>
      </c>
    </row>
    <row r="47" spans="1:4" ht="10">
      <c r="A47" s="56" t="s">
        <v>41</v>
      </c>
      <c r="B47" s="56"/>
      <c r="C47" s="20"/>
      <c r="D47" s="84"/>
    </row>
    <row r="48" spans="1:4">
      <c r="A48" s="3"/>
      <c r="B48" s="40" t="s">
        <v>42</v>
      </c>
      <c r="C48" s="41">
        <v>5.5</v>
      </c>
      <c r="D48" s="42">
        <v>4.0999999999999996</v>
      </c>
    </row>
    <row r="49" spans="1:4">
      <c r="A49" s="3"/>
      <c r="B49" s="40" t="s">
        <v>43</v>
      </c>
      <c r="C49" s="41">
        <v>1148</v>
      </c>
      <c r="D49" s="42">
        <v>645.1</v>
      </c>
    </row>
    <row r="50" spans="1:4" ht="19">
      <c r="A50" s="3"/>
      <c r="B50" s="40" t="s">
        <v>44</v>
      </c>
      <c r="C50" s="41">
        <v>2.7</v>
      </c>
      <c r="D50" s="42">
        <v>0.2</v>
      </c>
    </row>
    <row r="51" spans="1:4">
      <c r="A51" s="3"/>
      <c r="B51" s="40" t="s">
        <v>45</v>
      </c>
      <c r="C51" s="41">
        <v>1.4</v>
      </c>
      <c r="D51" s="42">
        <v>1.4</v>
      </c>
    </row>
    <row r="52" spans="1:4">
      <c r="A52" s="3"/>
      <c r="B52" s="40" t="s">
        <v>152</v>
      </c>
      <c r="C52" s="41">
        <v>-610.30000000000007</v>
      </c>
      <c r="D52" s="42">
        <v>312.8</v>
      </c>
    </row>
    <row r="53" spans="1:4" ht="20">
      <c r="A53" s="18"/>
      <c r="B53" s="85" t="s">
        <v>120</v>
      </c>
      <c r="C53" s="65">
        <v>547.30000000000007</v>
      </c>
      <c r="D53" s="66">
        <v>963.60000000000014</v>
      </c>
    </row>
    <row r="54" spans="1:4">
      <c r="A54" s="3"/>
      <c r="B54" s="40" t="s">
        <v>46</v>
      </c>
      <c r="C54" s="41">
        <v>107.30000000000001</v>
      </c>
      <c r="D54" s="42">
        <v>126</v>
      </c>
    </row>
    <row r="55" spans="1:4" ht="10">
      <c r="A55" s="36" t="s">
        <v>47</v>
      </c>
      <c r="B55" s="36"/>
      <c r="C55" s="51">
        <v>654.60000000000014</v>
      </c>
      <c r="D55" s="52">
        <v>1089.6000000000001</v>
      </c>
    </row>
    <row r="56" spans="1:4" ht="10">
      <c r="A56" s="62" t="s">
        <v>121</v>
      </c>
      <c r="B56" s="62"/>
      <c r="C56" s="51">
        <v>6742.7000000000007</v>
      </c>
      <c r="D56" s="52">
        <v>7143.7000000000007</v>
      </c>
    </row>
  </sheetData>
  <mergeCells count="12">
    <mergeCell ref="A44:B44"/>
    <mergeCell ref="A45:B45"/>
    <mergeCell ref="A46:B46"/>
    <mergeCell ref="A47:B47"/>
    <mergeCell ref="A55:B55"/>
    <mergeCell ref="A56:B56"/>
    <mergeCell ref="A16:B16"/>
    <mergeCell ref="A24:B24"/>
    <mergeCell ref="A25:B25"/>
    <mergeCell ref="A26:B26"/>
    <mergeCell ref="A34:B34"/>
    <mergeCell ref="A43:B43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D42"/>
  <sheetViews>
    <sheetView topLeftCell="A16" workbookViewId="0">
      <selection activeCell="B5" sqref="B5"/>
    </sheetView>
  </sheetViews>
  <sheetFormatPr defaultColWidth="9" defaultRowHeight="9.5"/>
  <cols>
    <col min="1" max="1" width="5" style="21" customWidth="1"/>
    <col min="2" max="2" width="38.58203125" style="21" customWidth="1"/>
    <col min="3" max="4" width="11.6640625" style="21" customWidth="1"/>
    <col min="5" max="16384" width="9" style="21"/>
  </cols>
  <sheetData>
    <row r="1" spans="1:4" ht="10" thickBot="1">
      <c r="A1" s="86"/>
      <c r="B1" s="86"/>
      <c r="C1" s="87" t="s">
        <v>131</v>
      </c>
      <c r="D1" s="86" t="s">
        <v>153</v>
      </c>
    </row>
    <row r="2" spans="1:4" ht="10" thickTop="1">
      <c r="A2" s="33"/>
      <c r="B2" s="88"/>
      <c r="C2" s="89" t="s">
        <v>135</v>
      </c>
      <c r="D2" s="90" t="s">
        <v>135</v>
      </c>
    </row>
    <row r="3" spans="1:4" ht="10">
      <c r="A3" s="91" t="s">
        <v>106</v>
      </c>
      <c r="B3" s="91"/>
      <c r="C3" s="24">
        <v>-973.2</v>
      </c>
      <c r="D3" s="26">
        <v>-121.8</v>
      </c>
    </row>
    <row r="4" spans="1:4">
      <c r="A4" s="92"/>
      <c r="B4" s="93" t="s">
        <v>48</v>
      </c>
      <c r="C4" s="24">
        <v>367.6</v>
      </c>
      <c r="D4" s="26">
        <v>349.7</v>
      </c>
    </row>
    <row r="5" spans="1:4" ht="28.5">
      <c r="A5" s="92"/>
      <c r="B5" s="93" t="s">
        <v>154</v>
      </c>
      <c r="C5" s="24">
        <v>270.3</v>
      </c>
      <c r="D5" s="26">
        <v>2.2000000000000002</v>
      </c>
    </row>
    <row r="6" spans="1:4">
      <c r="A6" s="92"/>
      <c r="B6" s="93" t="s">
        <v>49</v>
      </c>
      <c r="C6" s="24">
        <v>2.0999999999999659</v>
      </c>
      <c r="D6" s="26">
        <v>1</v>
      </c>
    </row>
    <row r="7" spans="1:4">
      <c r="A7" s="92"/>
      <c r="B7" s="93" t="s">
        <v>91</v>
      </c>
      <c r="C7" s="24">
        <v>29</v>
      </c>
      <c r="D7" s="26">
        <v>3.9</v>
      </c>
    </row>
    <row r="8" spans="1:4">
      <c r="A8" s="92"/>
      <c r="B8" s="93" t="s">
        <v>50</v>
      </c>
      <c r="C8" s="24">
        <v>41.7</v>
      </c>
      <c r="D8" s="26">
        <v>36.200000000000003</v>
      </c>
    </row>
    <row r="9" spans="1:4">
      <c r="A9" s="92"/>
      <c r="B9" s="93" t="s">
        <v>51</v>
      </c>
      <c r="C9" s="24">
        <v>85.9</v>
      </c>
      <c r="D9" s="26">
        <v>61.3</v>
      </c>
    </row>
    <row r="10" spans="1:4">
      <c r="A10" s="92"/>
      <c r="B10" s="93" t="s">
        <v>52</v>
      </c>
      <c r="C10" s="24">
        <v>-10</v>
      </c>
      <c r="D10" s="26">
        <v>-28.4</v>
      </c>
    </row>
    <row r="11" spans="1:4" ht="10">
      <c r="A11" s="36" t="s">
        <v>53</v>
      </c>
      <c r="B11" s="36"/>
      <c r="C11" s="25">
        <v>-186.60000000000005</v>
      </c>
      <c r="D11" s="94">
        <v>304.10000000000002</v>
      </c>
    </row>
    <row r="12" spans="1:4" ht="10">
      <c r="A12" s="95" t="s">
        <v>54</v>
      </c>
      <c r="B12" s="95"/>
      <c r="C12" s="96"/>
      <c r="D12" s="97"/>
    </row>
    <row r="13" spans="1:4">
      <c r="A13" s="92"/>
      <c r="B13" s="93" t="s">
        <v>122</v>
      </c>
      <c r="C13" s="24">
        <v>-210.7</v>
      </c>
      <c r="D13" s="26">
        <v>-151.69999999999999</v>
      </c>
    </row>
    <row r="14" spans="1:4" ht="19">
      <c r="A14" s="92"/>
      <c r="B14" s="93" t="s">
        <v>155</v>
      </c>
      <c r="C14" s="24">
        <v>102.4</v>
      </c>
      <c r="D14" s="26">
        <v>23.9</v>
      </c>
    </row>
    <row r="15" spans="1:4" ht="19">
      <c r="A15" s="92"/>
      <c r="B15" s="93" t="s">
        <v>123</v>
      </c>
      <c r="C15" s="24">
        <v>-33.9</v>
      </c>
      <c r="D15" s="26">
        <v>281.10000000000002</v>
      </c>
    </row>
    <row r="16" spans="1:4" ht="10">
      <c r="A16" s="95" t="s">
        <v>55</v>
      </c>
      <c r="B16" s="95"/>
      <c r="C16" s="96">
        <v>-328.80000000000007</v>
      </c>
      <c r="D16" s="97">
        <v>457.40000000000009</v>
      </c>
    </row>
    <row r="17" spans="1:4">
      <c r="A17" s="92"/>
      <c r="B17" s="93" t="s">
        <v>56</v>
      </c>
      <c r="C17" s="24">
        <v>0.5</v>
      </c>
      <c r="D17" s="26">
        <v>10.1</v>
      </c>
    </row>
    <row r="18" spans="1:4">
      <c r="A18" s="92"/>
      <c r="B18" s="93" t="s">
        <v>156</v>
      </c>
      <c r="C18" s="24">
        <v>0</v>
      </c>
      <c r="D18" s="26">
        <v>0</v>
      </c>
    </row>
    <row r="19" spans="1:4">
      <c r="A19" s="92"/>
      <c r="B19" s="93" t="s">
        <v>157</v>
      </c>
      <c r="C19" s="24">
        <v>0</v>
      </c>
      <c r="D19" s="26">
        <v>11.9</v>
      </c>
    </row>
    <row r="20" spans="1:4">
      <c r="A20" s="92"/>
      <c r="B20" s="93" t="s">
        <v>57</v>
      </c>
      <c r="C20" s="24">
        <v>-32.4</v>
      </c>
      <c r="D20" s="26">
        <v>-264.10000000000002</v>
      </c>
    </row>
    <row r="21" spans="1:4">
      <c r="A21" s="92"/>
      <c r="B21" s="93" t="s">
        <v>99</v>
      </c>
      <c r="C21" s="24">
        <v>0</v>
      </c>
      <c r="D21" s="26">
        <v>-72.2</v>
      </c>
    </row>
    <row r="22" spans="1:4">
      <c r="A22" s="98"/>
      <c r="B22" s="99" t="s">
        <v>158</v>
      </c>
      <c r="C22" s="24">
        <v>0</v>
      </c>
      <c r="D22" s="26">
        <v>-16.5</v>
      </c>
    </row>
    <row r="23" spans="1:4">
      <c r="A23" s="98"/>
      <c r="B23" s="99" t="s">
        <v>129</v>
      </c>
      <c r="C23" s="24">
        <v>0</v>
      </c>
      <c r="D23" s="26">
        <v>0</v>
      </c>
    </row>
    <row r="24" spans="1:4">
      <c r="A24" s="98"/>
      <c r="B24" s="99" t="s">
        <v>124</v>
      </c>
      <c r="C24" s="24">
        <v>0</v>
      </c>
      <c r="D24" s="26">
        <v>-118.4</v>
      </c>
    </row>
    <row r="25" spans="1:4">
      <c r="A25" s="98"/>
      <c r="B25" s="99" t="s">
        <v>130</v>
      </c>
      <c r="C25" s="24">
        <v>-7</v>
      </c>
      <c r="D25" s="26">
        <v>0</v>
      </c>
    </row>
    <row r="26" spans="1:4">
      <c r="A26" s="98"/>
      <c r="B26" s="99" t="s">
        <v>159</v>
      </c>
      <c r="C26" s="24">
        <v>-31.6</v>
      </c>
      <c r="D26" s="26">
        <v>-5.5</v>
      </c>
    </row>
    <row r="27" spans="1:4" ht="10">
      <c r="A27" s="100" t="s">
        <v>58</v>
      </c>
      <c r="B27" s="95"/>
      <c r="C27" s="96">
        <v>-70.5</v>
      </c>
      <c r="D27" s="97">
        <v>-454.70000000000005</v>
      </c>
    </row>
    <row r="28" spans="1:4">
      <c r="A28" s="92"/>
      <c r="B28" s="93" t="s">
        <v>59</v>
      </c>
      <c r="C28" s="24">
        <v>84.9</v>
      </c>
      <c r="D28" s="26">
        <v>495.2</v>
      </c>
    </row>
    <row r="29" spans="1:4">
      <c r="A29" s="92"/>
      <c r="B29" s="93" t="s">
        <v>160</v>
      </c>
      <c r="C29" s="24">
        <v>0</v>
      </c>
      <c r="D29" s="26">
        <v>0</v>
      </c>
    </row>
    <row r="30" spans="1:4">
      <c r="A30" s="92"/>
      <c r="B30" s="93" t="s">
        <v>161</v>
      </c>
      <c r="C30" s="24">
        <v>0</v>
      </c>
      <c r="D30" s="26">
        <v>0</v>
      </c>
    </row>
    <row r="31" spans="1:4">
      <c r="A31" s="92"/>
      <c r="B31" s="93" t="s">
        <v>60</v>
      </c>
      <c r="C31" s="24">
        <v>0</v>
      </c>
      <c r="D31" s="26">
        <v>-81.900000000000006</v>
      </c>
    </row>
    <row r="32" spans="1:4">
      <c r="A32" s="92"/>
      <c r="B32" s="93" t="s">
        <v>162</v>
      </c>
      <c r="C32" s="24">
        <v>0</v>
      </c>
      <c r="D32" s="26">
        <v>0</v>
      </c>
    </row>
    <row r="33" spans="1:4">
      <c r="A33" s="92"/>
      <c r="B33" s="93" t="s">
        <v>100</v>
      </c>
      <c r="C33" s="24">
        <v>-198.4</v>
      </c>
      <c r="D33" s="26">
        <v>-241.9</v>
      </c>
    </row>
    <row r="34" spans="1:4">
      <c r="A34" s="92"/>
      <c r="B34" s="93" t="s">
        <v>61</v>
      </c>
      <c r="C34" s="24">
        <v>-29.2</v>
      </c>
      <c r="D34" s="26">
        <v>-35.6</v>
      </c>
    </row>
    <row r="35" spans="1:4">
      <c r="A35" s="92"/>
      <c r="B35" s="93" t="s">
        <v>163</v>
      </c>
      <c r="C35" s="24">
        <v>506.9</v>
      </c>
      <c r="D35" s="26">
        <v>0</v>
      </c>
    </row>
    <row r="36" spans="1:4">
      <c r="A36" s="92"/>
      <c r="B36" s="93" t="s">
        <v>164</v>
      </c>
      <c r="C36" s="24">
        <v>-2.6</v>
      </c>
      <c r="D36" s="26">
        <v>0</v>
      </c>
    </row>
    <row r="37" spans="1:4" ht="10">
      <c r="A37" s="43" t="s">
        <v>62</v>
      </c>
      <c r="B37" s="43"/>
      <c r="C37" s="28">
        <v>361.59999999999997</v>
      </c>
      <c r="D37" s="101">
        <v>135.79999999999995</v>
      </c>
    </row>
    <row r="38" spans="1:4" ht="10">
      <c r="A38" s="95" t="s">
        <v>63</v>
      </c>
      <c r="B38" s="95"/>
      <c r="C38" s="96">
        <v>-37.700000000000102</v>
      </c>
      <c r="D38" s="97">
        <v>138.5</v>
      </c>
    </row>
    <row r="39" spans="1:4" ht="19">
      <c r="A39" s="92"/>
      <c r="B39" s="102" t="s">
        <v>64</v>
      </c>
      <c r="C39" s="24">
        <v>-37</v>
      </c>
      <c r="D39" s="26">
        <v>136.6</v>
      </c>
    </row>
    <row r="40" spans="1:4" ht="19">
      <c r="A40" s="92"/>
      <c r="B40" s="93" t="s">
        <v>65</v>
      </c>
      <c r="C40" s="24">
        <v>0.7</v>
      </c>
      <c r="D40" s="26">
        <v>-1.9</v>
      </c>
    </row>
    <row r="41" spans="1:4" ht="10">
      <c r="A41" s="43" t="s">
        <v>66</v>
      </c>
      <c r="B41" s="43"/>
      <c r="C41" s="28">
        <v>542.6</v>
      </c>
      <c r="D41" s="101">
        <v>374.3</v>
      </c>
    </row>
    <row r="42" spans="1:4" ht="10">
      <c r="A42" s="43" t="s">
        <v>67</v>
      </c>
      <c r="B42" s="43"/>
      <c r="C42" s="103">
        <v>504.9</v>
      </c>
      <c r="D42" s="104">
        <v>512.79999999999995</v>
      </c>
    </row>
  </sheetData>
  <mergeCells count="9">
    <mergeCell ref="A38:B38"/>
    <mergeCell ref="A41:B41"/>
    <mergeCell ref="A42:B42"/>
    <mergeCell ref="A3:B3"/>
    <mergeCell ref="A11:B11"/>
    <mergeCell ref="A12:B12"/>
    <mergeCell ref="A16:B16"/>
    <mergeCell ref="A27:B27"/>
    <mergeCell ref="A37:B37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H41"/>
  <sheetViews>
    <sheetView topLeftCell="A34" zoomScaleNormal="100" workbookViewId="0">
      <selection activeCell="C33" sqref="C33"/>
    </sheetView>
  </sheetViews>
  <sheetFormatPr defaultColWidth="30.5" defaultRowHeight="9.5"/>
  <cols>
    <col min="1" max="16384" width="30.5" style="21"/>
  </cols>
  <sheetData>
    <row r="1" spans="1:8" ht="17">
      <c r="A1" s="27"/>
      <c r="B1" s="105" t="s">
        <v>165</v>
      </c>
      <c r="C1" s="105" t="s">
        <v>166</v>
      </c>
      <c r="D1" s="105" t="s">
        <v>167</v>
      </c>
      <c r="E1" s="105" t="s">
        <v>168</v>
      </c>
      <c r="F1" s="106" t="s">
        <v>169</v>
      </c>
      <c r="G1" s="107" t="s">
        <v>170</v>
      </c>
      <c r="H1" s="107" t="s">
        <v>171</v>
      </c>
    </row>
    <row r="2" spans="1:8" ht="10" thickBot="1">
      <c r="A2" s="108"/>
      <c r="B2" s="109"/>
      <c r="C2" s="110" t="s">
        <v>172</v>
      </c>
      <c r="D2" s="110"/>
      <c r="E2" s="110"/>
      <c r="F2" s="111"/>
      <c r="G2" s="112"/>
      <c r="H2" s="112"/>
    </row>
    <row r="3" spans="1:8" ht="10.5" thickTop="1">
      <c r="A3" s="113" t="s">
        <v>173</v>
      </c>
      <c r="B3" s="114">
        <v>4.0999999999999996</v>
      </c>
      <c r="C3" s="114">
        <v>645.1</v>
      </c>
      <c r="D3" s="114">
        <v>312.80000000000007</v>
      </c>
      <c r="E3" s="114">
        <v>0.19999999999999973</v>
      </c>
      <c r="F3" s="114">
        <v>1.4</v>
      </c>
      <c r="G3" s="114">
        <v>126.00000000000003</v>
      </c>
      <c r="H3" s="114">
        <v>1089.6000000000001</v>
      </c>
    </row>
    <row r="4" spans="1:8">
      <c r="A4" s="115" t="s">
        <v>174</v>
      </c>
      <c r="B4" s="41">
        <v>0</v>
      </c>
      <c r="C4" s="41">
        <v>0</v>
      </c>
      <c r="D4" s="41">
        <v>-941.2</v>
      </c>
      <c r="E4" s="41">
        <v>0</v>
      </c>
      <c r="F4" s="41">
        <v>0</v>
      </c>
      <c r="G4" s="41">
        <v>0</v>
      </c>
      <c r="H4" s="41">
        <v>-941.2</v>
      </c>
    </row>
    <row r="5" spans="1:8" ht="19">
      <c r="A5" s="116" t="s">
        <v>175</v>
      </c>
      <c r="B5" s="41">
        <v>0</v>
      </c>
      <c r="C5" s="41">
        <v>0</v>
      </c>
      <c r="D5" s="41">
        <v>13.2</v>
      </c>
      <c r="E5" s="41">
        <v>0</v>
      </c>
      <c r="F5" s="41">
        <v>0</v>
      </c>
      <c r="G5" s="41">
        <v>-13.2</v>
      </c>
      <c r="H5" s="41">
        <v>0</v>
      </c>
    </row>
    <row r="6" spans="1:8">
      <c r="A6" s="116" t="s">
        <v>176</v>
      </c>
      <c r="B6" s="41">
        <v>0</v>
      </c>
      <c r="C6" s="41">
        <v>0</v>
      </c>
      <c r="D6" s="41">
        <v>0</v>
      </c>
      <c r="E6" s="41">
        <v>2.5</v>
      </c>
      <c r="F6" s="41">
        <v>0</v>
      </c>
      <c r="G6" s="41">
        <v>-0.6</v>
      </c>
      <c r="H6" s="41">
        <v>1.9</v>
      </c>
    </row>
    <row r="7" spans="1:8" ht="10">
      <c r="A7" s="117" t="s">
        <v>177</v>
      </c>
      <c r="B7" s="118">
        <v>0</v>
      </c>
      <c r="C7" s="118">
        <v>0</v>
      </c>
      <c r="D7" s="118">
        <v>-928</v>
      </c>
      <c r="E7" s="118">
        <v>2.5</v>
      </c>
      <c r="F7" s="118">
        <v>0</v>
      </c>
      <c r="G7" s="118">
        <v>-13.799999999999999</v>
      </c>
      <c r="H7" s="118">
        <v>-939.3</v>
      </c>
    </row>
    <row r="8" spans="1:8">
      <c r="A8" s="115" t="s">
        <v>178</v>
      </c>
      <c r="B8" s="41">
        <v>0</v>
      </c>
      <c r="C8" s="41">
        <v>0</v>
      </c>
      <c r="D8" s="41">
        <v>0</v>
      </c>
      <c r="E8" s="41">
        <v>0</v>
      </c>
      <c r="F8" s="41">
        <v>0</v>
      </c>
      <c r="G8" s="41">
        <v>0</v>
      </c>
      <c r="H8" s="41">
        <v>0</v>
      </c>
    </row>
    <row r="9" spans="1:8">
      <c r="A9" s="115" t="s">
        <v>179</v>
      </c>
      <c r="B9" s="41">
        <v>0</v>
      </c>
      <c r="C9" s="41">
        <v>0</v>
      </c>
      <c r="D9" s="41">
        <v>0</v>
      </c>
      <c r="E9" s="41">
        <v>0</v>
      </c>
      <c r="F9" s="41">
        <v>0</v>
      </c>
      <c r="G9" s="41">
        <v>0</v>
      </c>
      <c r="H9" s="41">
        <v>0</v>
      </c>
    </row>
    <row r="10" spans="1:8">
      <c r="A10" s="115" t="s">
        <v>180</v>
      </c>
      <c r="B10" s="41">
        <v>1.4</v>
      </c>
      <c r="C10" s="41">
        <v>502.90000000000003</v>
      </c>
      <c r="D10" s="41">
        <v>0</v>
      </c>
      <c r="E10" s="41">
        <v>0</v>
      </c>
      <c r="F10" s="41">
        <v>0</v>
      </c>
      <c r="G10" s="41">
        <v>0</v>
      </c>
      <c r="H10" s="41">
        <v>504.3</v>
      </c>
    </row>
    <row r="11" spans="1:8">
      <c r="A11" s="115" t="s">
        <v>181</v>
      </c>
      <c r="B11" s="41">
        <v>0</v>
      </c>
      <c r="C11" s="41">
        <v>0</v>
      </c>
      <c r="D11" s="41">
        <v>0</v>
      </c>
      <c r="E11" s="41">
        <v>0</v>
      </c>
      <c r="F11" s="41">
        <v>0</v>
      </c>
      <c r="G11" s="41">
        <v>0</v>
      </c>
      <c r="H11" s="41">
        <v>0</v>
      </c>
    </row>
    <row r="12" spans="1:8" ht="10">
      <c r="A12" s="117" t="s">
        <v>182</v>
      </c>
      <c r="B12" s="118">
        <v>1.4</v>
      </c>
      <c r="C12" s="118">
        <v>502.90000000000003</v>
      </c>
      <c r="D12" s="118">
        <v>0</v>
      </c>
      <c r="E12" s="118">
        <v>0</v>
      </c>
      <c r="F12" s="118">
        <v>0</v>
      </c>
      <c r="G12" s="118">
        <v>0</v>
      </c>
      <c r="H12" s="118">
        <v>504.3</v>
      </c>
    </row>
    <row r="13" spans="1:8">
      <c r="A13" s="68" t="s">
        <v>183</v>
      </c>
      <c r="B13" s="41">
        <v>0</v>
      </c>
      <c r="C13" s="41">
        <v>0</v>
      </c>
      <c r="D13" s="41">
        <v>4.9000000000000004</v>
      </c>
      <c r="E13" s="41">
        <v>0</v>
      </c>
      <c r="F13" s="41">
        <v>0</v>
      </c>
      <c r="G13" s="41">
        <v>-4.9000000000000004</v>
      </c>
      <c r="H13" s="41">
        <v>0</v>
      </c>
    </row>
    <row r="14" spans="1:8" ht="10.5" thickBot="1">
      <c r="A14" s="119" t="s">
        <v>184</v>
      </c>
      <c r="B14" s="44">
        <v>5.5</v>
      </c>
      <c r="C14" s="44">
        <v>1148</v>
      </c>
      <c r="D14" s="44">
        <v>-610.29999999999995</v>
      </c>
      <c r="E14" s="44">
        <v>2.6999999999999997</v>
      </c>
      <c r="F14" s="44">
        <v>1.4</v>
      </c>
      <c r="G14" s="44">
        <v>107.30000000000003</v>
      </c>
      <c r="H14" s="44">
        <v>654.60000000000014</v>
      </c>
    </row>
    <row r="15" spans="1:8" ht="10.5" thickTop="1">
      <c r="A15" s="22" t="s">
        <v>185</v>
      </c>
      <c r="B15" s="120">
        <v>4.0999999999999996</v>
      </c>
      <c r="C15" s="120">
        <v>645.1</v>
      </c>
      <c r="D15" s="120">
        <v>369.1</v>
      </c>
      <c r="E15" s="121">
        <v>2.9</v>
      </c>
      <c r="F15" s="121">
        <v>-0.3</v>
      </c>
      <c r="G15" s="120">
        <v>126.9</v>
      </c>
      <c r="H15" s="122">
        <v>1147.8</v>
      </c>
    </row>
    <row r="16" spans="1:8">
      <c r="A16" s="116" t="s">
        <v>174</v>
      </c>
      <c r="B16" s="123">
        <v>0</v>
      </c>
      <c r="C16" s="123">
        <v>0</v>
      </c>
      <c r="D16" s="123">
        <v>-120.5</v>
      </c>
      <c r="E16" s="123">
        <v>0</v>
      </c>
      <c r="F16" s="123">
        <v>0</v>
      </c>
      <c r="G16" s="123">
        <v>0</v>
      </c>
      <c r="H16" s="124">
        <v>-120.5</v>
      </c>
    </row>
    <row r="17" spans="1:8" ht="19">
      <c r="A17" s="116" t="s">
        <v>175</v>
      </c>
      <c r="B17" s="123">
        <v>0</v>
      </c>
      <c r="C17" s="123">
        <v>0</v>
      </c>
      <c r="D17" s="123">
        <v>4.9000000000000004</v>
      </c>
      <c r="E17" s="123">
        <v>0</v>
      </c>
      <c r="F17" s="123">
        <v>0</v>
      </c>
      <c r="G17" s="123">
        <v>-4.9000000000000004</v>
      </c>
      <c r="H17" s="124">
        <v>0</v>
      </c>
    </row>
    <row r="18" spans="1:8">
      <c r="A18" s="115" t="s">
        <v>176</v>
      </c>
      <c r="B18" s="123">
        <v>0</v>
      </c>
      <c r="C18" s="123">
        <v>0</v>
      </c>
      <c r="D18" s="123">
        <v>0</v>
      </c>
      <c r="E18" s="123">
        <v>-1.9</v>
      </c>
      <c r="F18" s="123">
        <v>0</v>
      </c>
      <c r="G18" s="123">
        <v>0.1</v>
      </c>
      <c r="H18" s="124">
        <v>-1.7999999999999998</v>
      </c>
    </row>
    <row r="19" spans="1:8" ht="10">
      <c r="A19" s="125" t="s">
        <v>177</v>
      </c>
      <c r="B19" s="126">
        <v>0</v>
      </c>
      <c r="C19" s="126">
        <v>0</v>
      </c>
      <c r="D19" s="127">
        <v>-115.6</v>
      </c>
      <c r="E19" s="127">
        <v>-1.9</v>
      </c>
      <c r="F19" s="126">
        <v>0</v>
      </c>
      <c r="G19" s="127">
        <v>-4.8</v>
      </c>
      <c r="H19" s="128">
        <v>-122.3</v>
      </c>
    </row>
    <row r="20" spans="1:8">
      <c r="A20" s="115" t="s">
        <v>186</v>
      </c>
      <c r="B20" s="123">
        <v>0</v>
      </c>
      <c r="C20" s="123">
        <v>0</v>
      </c>
      <c r="D20" s="123">
        <v>-23.9</v>
      </c>
      <c r="E20" s="123">
        <v>0</v>
      </c>
      <c r="F20" s="123">
        <v>0</v>
      </c>
      <c r="G20" s="123">
        <v>0</v>
      </c>
      <c r="H20" s="124">
        <v>-23.9</v>
      </c>
    </row>
    <row r="21" spans="1:8">
      <c r="A21" s="115" t="s">
        <v>179</v>
      </c>
      <c r="B21" s="123">
        <v>0</v>
      </c>
      <c r="C21" s="123">
        <v>0</v>
      </c>
      <c r="D21" s="123">
        <v>11.6</v>
      </c>
      <c r="E21" s="123">
        <v>0</v>
      </c>
      <c r="F21" s="123">
        <v>0</v>
      </c>
      <c r="G21" s="123">
        <v>0</v>
      </c>
      <c r="H21" s="124">
        <v>11.6</v>
      </c>
    </row>
    <row r="22" spans="1:8">
      <c r="A22" s="115" t="s">
        <v>181</v>
      </c>
      <c r="B22" s="123">
        <v>0</v>
      </c>
      <c r="C22" s="123">
        <v>0</v>
      </c>
      <c r="D22" s="123">
        <v>0</v>
      </c>
      <c r="E22" s="123">
        <v>0</v>
      </c>
      <c r="F22" s="123">
        <v>0</v>
      </c>
      <c r="G22" s="123">
        <v>8.8000000000000007</v>
      </c>
      <c r="H22" s="124">
        <v>8.8000000000000007</v>
      </c>
    </row>
    <row r="23" spans="1:8" ht="10">
      <c r="A23" s="125" t="s">
        <v>182</v>
      </c>
      <c r="B23" s="128">
        <v>0</v>
      </c>
      <c r="C23" s="128">
        <v>0</v>
      </c>
      <c r="D23" s="128">
        <v>-12.299999999999999</v>
      </c>
      <c r="E23" s="128">
        <v>0</v>
      </c>
      <c r="F23" s="128">
        <v>0</v>
      </c>
      <c r="G23" s="128">
        <v>8.8000000000000007</v>
      </c>
      <c r="H23" s="128">
        <v>-3.4999999999999982</v>
      </c>
    </row>
    <row r="24" spans="1:8">
      <c r="A24" s="129" t="s">
        <v>183</v>
      </c>
      <c r="B24" s="124">
        <v>0</v>
      </c>
      <c r="C24" s="124">
        <v>0</v>
      </c>
      <c r="D24" s="124">
        <v>0</v>
      </c>
      <c r="E24" s="124">
        <v>0</v>
      </c>
      <c r="F24" s="124">
        <v>0</v>
      </c>
      <c r="G24" s="124">
        <v>0</v>
      </c>
      <c r="H24" s="124">
        <v>0</v>
      </c>
    </row>
    <row r="25" spans="1:8" ht="10">
      <c r="A25" s="119" t="s">
        <v>187</v>
      </c>
      <c r="B25" s="130">
        <v>4.0999999999999996</v>
      </c>
      <c r="C25" s="130">
        <v>645.1</v>
      </c>
      <c r="D25" s="130">
        <v>241.2</v>
      </c>
      <c r="E25" s="130">
        <v>1</v>
      </c>
      <c r="F25" s="130">
        <v>-0.3</v>
      </c>
      <c r="G25" s="130">
        <v>130.9</v>
      </c>
      <c r="H25" s="130">
        <v>1022.0000000000001</v>
      </c>
    </row>
    <row r="29" spans="1:8" ht="17.5" thickBot="1">
      <c r="A29" s="131"/>
      <c r="B29" s="132" t="s">
        <v>165</v>
      </c>
      <c r="C29" s="133" t="s">
        <v>166</v>
      </c>
      <c r="D29" s="133" t="s">
        <v>167</v>
      </c>
      <c r="E29" s="133" t="s">
        <v>168</v>
      </c>
      <c r="F29" s="133" t="s">
        <v>169</v>
      </c>
      <c r="G29" s="133" t="s">
        <v>170</v>
      </c>
      <c r="H29" s="133" t="s">
        <v>171</v>
      </c>
    </row>
    <row r="30" spans="1:8" ht="10.5" thickTop="1">
      <c r="A30" s="22" t="s">
        <v>185</v>
      </c>
      <c r="B30" s="120">
        <v>4.0999999999999996</v>
      </c>
      <c r="C30" s="120">
        <v>645.1</v>
      </c>
      <c r="D30" s="120">
        <v>369.1</v>
      </c>
      <c r="E30" s="121">
        <v>2.9</v>
      </c>
      <c r="F30" s="121">
        <v>-0.3</v>
      </c>
      <c r="G30" s="120">
        <v>126.9</v>
      </c>
      <c r="H30" s="122">
        <v>1147.8</v>
      </c>
    </row>
    <row r="31" spans="1:8">
      <c r="A31" s="116" t="s">
        <v>174</v>
      </c>
      <c r="B31" s="123">
        <v>0</v>
      </c>
      <c r="C31" s="123">
        <v>0</v>
      </c>
      <c r="D31" s="123">
        <v>-27.5</v>
      </c>
      <c r="E31" s="123">
        <v>0</v>
      </c>
      <c r="F31" s="123">
        <v>0</v>
      </c>
      <c r="G31" s="123">
        <v>0</v>
      </c>
      <c r="H31" s="123">
        <v>-27.5</v>
      </c>
    </row>
    <row r="32" spans="1:8" ht="19">
      <c r="A32" s="134" t="s">
        <v>175</v>
      </c>
      <c r="B32" s="123">
        <v>0</v>
      </c>
      <c r="C32" s="123">
        <v>0</v>
      </c>
      <c r="D32" s="123">
        <v>0.1</v>
      </c>
      <c r="E32" s="123">
        <v>0</v>
      </c>
      <c r="F32" s="123">
        <v>0</v>
      </c>
      <c r="G32" s="123">
        <v>-0.1</v>
      </c>
      <c r="H32" s="123">
        <v>0</v>
      </c>
    </row>
    <row r="33" spans="1:8">
      <c r="A33" s="116" t="s">
        <v>176</v>
      </c>
      <c r="B33" s="123">
        <v>0</v>
      </c>
      <c r="C33" s="123">
        <v>0</v>
      </c>
      <c r="D33" s="123">
        <v>0</v>
      </c>
      <c r="E33" s="123">
        <v>-2.7</v>
      </c>
      <c r="F33" s="123">
        <v>0</v>
      </c>
      <c r="G33" s="123">
        <v>1.4</v>
      </c>
      <c r="H33" s="123">
        <v>-1.3000000000000003</v>
      </c>
    </row>
    <row r="34" spans="1:8">
      <c r="A34" s="134" t="s">
        <v>45</v>
      </c>
      <c r="B34" s="123">
        <v>0</v>
      </c>
      <c r="C34" s="123">
        <v>0</v>
      </c>
      <c r="D34" s="123">
        <v>0</v>
      </c>
      <c r="E34" s="123">
        <v>0</v>
      </c>
      <c r="F34" s="42">
        <v>1.7</v>
      </c>
      <c r="G34" s="123">
        <v>0</v>
      </c>
      <c r="H34" s="123">
        <v>1.7</v>
      </c>
    </row>
    <row r="35" spans="1:8" ht="10">
      <c r="A35" s="125" t="s">
        <v>177</v>
      </c>
      <c r="B35" s="127">
        <v>0</v>
      </c>
      <c r="C35" s="127">
        <v>0</v>
      </c>
      <c r="D35" s="135">
        <v>-27.4</v>
      </c>
      <c r="E35" s="135">
        <v>-2.7</v>
      </c>
      <c r="F35" s="135">
        <v>1.7</v>
      </c>
      <c r="G35" s="135">
        <v>1.2999999999999998</v>
      </c>
      <c r="H35" s="135">
        <v>-27.1</v>
      </c>
    </row>
    <row r="36" spans="1:8">
      <c r="A36" s="136" t="s">
        <v>186</v>
      </c>
      <c r="B36" s="123">
        <v>0</v>
      </c>
      <c r="C36" s="123">
        <v>0</v>
      </c>
      <c r="D36" s="123">
        <v>-23.9</v>
      </c>
      <c r="E36" s="123">
        <v>0</v>
      </c>
      <c r="F36" s="123">
        <v>0</v>
      </c>
      <c r="G36" s="123">
        <v>0</v>
      </c>
      <c r="H36" s="123">
        <v>-23.9</v>
      </c>
    </row>
    <row r="37" spans="1:8">
      <c r="A37" s="116" t="s">
        <v>179</v>
      </c>
      <c r="B37" s="123">
        <v>0</v>
      </c>
      <c r="C37" s="123">
        <v>0</v>
      </c>
      <c r="D37" s="123">
        <v>-12.2</v>
      </c>
      <c r="E37" s="123">
        <v>0</v>
      </c>
      <c r="F37" s="123">
        <v>0</v>
      </c>
      <c r="G37" s="123">
        <v>0</v>
      </c>
      <c r="H37" s="123">
        <v>-12.2</v>
      </c>
    </row>
    <row r="38" spans="1:8">
      <c r="A38" s="116" t="s">
        <v>181</v>
      </c>
      <c r="B38" s="123">
        <v>0</v>
      </c>
      <c r="C38" s="123">
        <v>0</v>
      </c>
      <c r="D38" s="123">
        <v>0</v>
      </c>
      <c r="E38" s="123">
        <v>0</v>
      </c>
      <c r="F38" s="123">
        <v>0</v>
      </c>
      <c r="G38" s="123">
        <v>14.4</v>
      </c>
      <c r="H38" s="123">
        <v>14.4</v>
      </c>
    </row>
    <row r="39" spans="1:8" ht="10">
      <c r="A39" s="125" t="s">
        <v>182</v>
      </c>
      <c r="B39" s="127">
        <v>0</v>
      </c>
      <c r="C39" s="127">
        <v>0</v>
      </c>
      <c r="D39" s="127">
        <v>-36.099999999999994</v>
      </c>
      <c r="E39" s="127">
        <v>0</v>
      </c>
      <c r="F39" s="127">
        <v>0</v>
      </c>
      <c r="G39" s="127">
        <v>14.4</v>
      </c>
      <c r="H39" s="127">
        <v>-21.699999999999996</v>
      </c>
    </row>
    <row r="40" spans="1:8">
      <c r="A40" s="116" t="s">
        <v>183</v>
      </c>
      <c r="B40" s="123">
        <v>0</v>
      </c>
      <c r="C40" s="124">
        <v>0</v>
      </c>
      <c r="D40" s="124">
        <v>7.2</v>
      </c>
      <c r="E40" s="124">
        <v>0</v>
      </c>
      <c r="F40" s="123">
        <v>0</v>
      </c>
      <c r="G40" s="124">
        <v>-16.600000000000001</v>
      </c>
      <c r="H40" s="123">
        <v>-9.4000000000000021</v>
      </c>
    </row>
    <row r="41" spans="1:8" ht="10.5" thickBot="1">
      <c r="A41" s="23" t="s">
        <v>173</v>
      </c>
      <c r="B41" s="137">
        <v>4.0999999999999996</v>
      </c>
      <c r="C41" s="137">
        <v>645.1</v>
      </c>
      <c r="D41" s="137">
        <v>312.8</v>
      </c>
      <c r="E41" s="137">
        <v>0.19999999999999973</v>
      </c>
      <c r="F41" s="137">
        <v>1.4</v>
      </c>
      <c r="G41" s="137">
        <v>126.00000000000003</v>
      </c>
      <c r="H41" s="137">
        <v>1089.5999999999999</v>
      </c>
    </row>
  </sheetData>
  <mergeCells count="1">
    <mergeCell ref="C2:E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K38"/>
  <sheetViews>
    <sheetView workbookViewId="0">
      <selection activeCell="I27" sqref="I27"/>
    </sheetView>
  </sheetViews>
  <sheetFormatPr defaultColWidth="9" defaultRowHeight="9.5"/>
  <cols>
    <col min="1" max="1" width="4.58203125" style="21" customWidth="1"/>
    <col min="2" max="2" width="31.1640625" style="21" customWidth="1"/>
    <col min="3" max="8" width="9" style="21"/>
    <col min="9" max="9" width="10.5" style="21" customWidth="1"/>
    <col min="10" max="10" width="12.08203125" style="21" customWidth="1"/>
    <col min="11" max="11" width="10.1640625" style="21" customWidth="1"/>
    <col min="12" max="16384" width="9" style="21"/>
  </cols>
  <sheetData>
    <row r="1" spans="1:11" ht="10">
      <c r="A1" s="138"/>
      <c r="B1" s="138" t="s">
        <v>188</v>
      </c>
      <c r="C1" s="139" t="s">
        <v>68</v>
      </c>
      <c r="D1" s="139"/>
      <c r="E1" s="139"/>
      <c r="F1" s="139"/>
      <c r="G1" s="139"/>
      <c r="H1" s="139"/>
      <c r="I1" s="138" t="s">
        <v>69</v>
      </c>
      <c r="J1" s="138" t="s">
        <v>70</v>
      </c>
      <c r="K1" s="138" t="s">
        <v>93</v>
      </c>
    </row>
    <row r="2" spans="1:11" ht="10">
      <c r="A2" s="140"/>
      <c r="B2" s="140">
        <v>0</v>
      </c>
      <c r="C2" s="141" t="s">
        <v>71</v>
      </c>
      <c r="D2" s="141"/>
      <c r="E2" s="141"/>
      <c r="F2" s="141"/>
      <c r="G2" s="138" t="s">
        <v>72</v>
      </c>
      <c r="H2" s="138" t="s">
        <v>73</v>
      </c>
      <c r="I2" s="140"/>
      <c r="J2" s="140"/>
      <c r="K2" s="140"/>
    </row>
    <row r="3" spans="1:11" ht="30.5" thickBot="1">
      <c r="A3" s="142"/>
      <c r="B3" s="142">
        <v>0</v>
      </c>
      <c r="C3" s="143" t="s">
        <v>74</v>
      </c>
      <c r="D3" s="143" t="s">
        <v>75</v>
      </c>
      <c r="E3" s="143" t="s">
        <v>76</v>
      </c>
      <c r="F3" s="143" t="s">
        <v>77</v>
      </c>
      <c r="G3" s="142"/>
      <c r="H3" s="142"/>
      <c r="I3" s="142"/>
      <c r="J3" s="142"/>
      <c r="K3" s="142"/>
    </row>
    <row r="4" spans="1:11" ht="10.5" thickTop="1">
      <c r="A4" s="144"/>
      <c r="B4" s="145" t="s">
        <v>78</v>
      </c>
      <c r="C4" s="146">
        <v>662</v>
      </c>
      <c r="D4" s="146">
        <v>307.7</v>
      </c>
      <c r="E4" s="146">
        <v>41.8</v>
      </c>
      <c r="F4" s="146">
        <v>41.2</v>
      </c>
      <c r="G4" s="146">
        <v>1041.8000000000002</v>
      </c>
      <c r="H4" s="146">
        <v>725.2</v>
      </c>
      <c r="I4" s="146">
        <v>64</v>
      </c>
      <c r="J4" s="146">
        <v>2883.7</v>
      </c>
      <c r="K4" s="146">
        <v>132.1</v>
      </c>
    </row>
    <row r="5" spans="1:11" ht="10">
      <c r="A5" s="144"/>
      <c r="B5" s="145" t="s">
        <v>79</v>
      </c>
      <c r="C5" s="146">
        <v>0</v>
      </c>
      <c r="D5" s="146">
        <v>0</v>
      </c>
      <c r="E5" s="146">
        <v>0</v>
      </c>
      <c r="F5" s="146">
        <v>0</v>
      </c>
      <c r="G5" s="146">
        <v>0</v>
      </c>
      <c r="H5" s="146">
        <v>-695.4</v>
      </c>
      <c r="I5" s="146">
        <v>-63.8</v>
      </c>
      <c r="J5" s="146">
        <v>-759.19999999999993</v>
      </c>
      <c r="K5" s="146">
        <v>0</v>
      </c>
    </row>
    <row r="6" spans="1:11" ht="10">
      <c r="A6" s="144"/>
      <c r="B6" s="145" t="s">
        <v>189</v>
      </c>
      <c r="C6" s="146">
        <v>-0.2</v>
      </c>
      <c r="D6" s="146">
        <v>-1.8</v>
      </c>
      <c r="E6" s="146">
        <v>-0.1</v>
      </c>
      <c r="F6" s="146">
        <v>0</v>
      </c>
      <c r="G6" s="146">
        <v>0</v>
      </c>
      <c r="H6" s="146">
        <v>0</v>
      </c>
      <c r="I6" s="146">
        <v>0</v>
      </c>
      <c r="J6" s="146">
        <v>-2.1</v>
      </c>
      <c r="K6" s="146" t="s">
        <v>89</v>
      </c>
    </row>
    <row r="7" spans="1:11" ht="10.5">
      <c r="A7" s="147" t="s">
        <v>80</v>
      </c>
      <c r="B7" s="147"/>
      <c r="C7" s="148">
        <v>662</v>
      </c>
      <c r="D7" s="148">
        <v>307.7</v>
      </c>
      <c r="E7" s="148">
        <v>41.8</v>
      </c>
      <c r="F7" s="148">
        <v>41.2</v>
      </c>
      <c r="G7" s="148">
        <v>1041.8000000000002</v>
      </c>
      <c r="H7" s="148">
        <v>29.800000000000068</v>
      </c>
      <c r="I7" s="148">
        <v>0.20000000000000284</v>
      </c>
      <c r="J7" s="148">
        <v>2124.5</v>
      </c>
      <c r="K7" s="148">
        <v>132.1</v>
      </c>
    </row>
    <row r="8" spans="1:11" ht="10">
      <c r="A8" s="144"/>
      <c r="B8" s="145"/>
      <c r="C8" s="146"/>
      <c r="D8" s="146"/>
      <c r="E8" s="146"/>
      <c r="F8" s="146"/>
      <c r="G8" s="146"/>
      <c r="H8" s="146"/>
      <c r="I8" s="146"/>
      <c r="J8" s="146"/>
      <c r="K8" s="146"/>
    </row>
    <row r="9" spans="1:11" ht="10">
      <c r="A9" s="149" t="s">
        <v>2</v>
      </c>
      <c r="B9" s="149"/>
      <c r="C9" s="146">
        <v>295.5</v>
      </c>
      <c r="D9" s="146">
        <v>154.5</v>
      </c>
      <c r="E9" s="146">
        <v>22.9</v>
      </c>
      <c r="F9" s="146">
        <v>11.8</v>
      </c>
      <c r="G9" s="146">
        <v>461.6</v>
      </c>
      <c r="H9" s="146">
        <v>4.3</v>
      </c>
      <c r="I9" s="146">
        <v>-0.1</v>
      </c>
      <c r="J9" s="146">
        <v>950.49999999999989</v>
      </c>
      <c r="K9" s="146">
        <v>63.9</v>
      </c>
    </row>
    <row r="10" spans="1:11" ht="20">
      <c r="A10" s="150"/>
      <c r="B10" s="151" t="s">
        <v>81</v>
      </c>
      <c r="C10" s="152">
        <v>0.44637462235649544</v>
      </c>
      <c r="D10" s="152">
        <v>0.50211244718882031</v>
      </c>
      <c r="E10" s="152">
        <v>0.54784688995215314</v>
      </c>
      <c r="F10" s="152">
        <v>0.28640776699029125</v>
      </c>
      <c r="G10" s="152">
        <v>0.44307928585141099</v>
      </c>
      <c r="H10" s="152">
        <v>0.14429530201342247</v>
      </c>
      <c r="I10" s="153">
        <v>0</v>
      </c>
      <c r="J10" s="152">
        <v>0.44739938809131558</v>
      </c>
      <c r="K10" s="152">
        <v>0.48372445117335355</v>
      </c>
    </row>
    <row r="11" spans="1:11" ht="10">
      <c r="A11" s="154" t="s">
        <v>82</v>
      </c>
      <c r="B11" s="154"/>
      <c r="C11" s="148">
        <v>-109.9</v>
      </c>
      <c r="D11" s="148">
        <v>-123.4</v>
      </c>
      <c r="E11" s="148">
        <v>-33.9</v>
      </c>
      <c r="F11" s="148">
        <v>-22.9</v>
      </c>
      <c r="G11" s="148">
        <v>100</v>
      </c>
      <c r="H11" s="148">
        <v>-1.7</v>
      </c>
      <c r="I11" s="148">
        <v>0</v>
      </c>
      <c r="J11" s="148">
        <v>-191.79999999999995</v>
      </c>
      <c r="K11" s="148">
        <v>-52.8</v>
      </c>
    </row>
    <row r="12" spans="1:11" ht="10">
      <c r="A12" s="155"/>
      <c r="B12" s="150"/>
      <c r="C12" s="156"/>
      <c r="D12" s="156"/>
      <c r="E12" s="156"/>
      <c r="F12" s="156"/>
      <c r="G12" s="156"/>
      <c r="H12" s="156"/>
      <c r="I12" s="156"/>
      <c r="J12" s="156"/>
      <c r="K12" s="156"/>
    </row>
    <row r="13" spans="1:11" ht="10.5">
      <c r="A13" s="157" t="s">
        <v>83</v>
      </c>
      <c r="B13" s="158"/>
      <c r="C13" s="146"/>
      <c r="D13" s="146"/>
      <c r="E13" s="146"/>
      <c r="F13" s="146"/>
      <c r="G13" s="146"/>
      <c r="H13" s="146"/>
      <c r="I13" s="146"/>
      <c r="J13" s="146"/>
      <c r="K13" s="146"/>
    </row>
    <row r="14" spans="1:11" ht="20">
      <c r="A14" s="150"/>
      <c r="B14" s="159" t="s">
        <v>190</v>
      </c>
      <c r="C14" s="146">
        <v>1447.5</v>
      </c>
      <c r="D14" s="146">
        <v>809.5</v>
      </c>
      <c r="E14" s="146">
        <v>156.9</v>
      </c>
      <c r="F14" s="146">
        <v>205.9</v>
      </c>
      <c r="G14" s="146">
        <v>567.1</v>
      </c>
      <c r="H14" s="146">
        <v>141.4</v>
      </c>
      <c r="I14" s="146">
        <v>67.7</v>
      </c>
      <c r="J14" s="146">
        <v>3396</v>
      </c>
      <c r="K14" s="146">
        <v>128.4</v>
      </c>
    </row>
    <row r="15" spans="1:11" ht="10">
      <c r="A15" s="150"/>
      <c r="B15" s="159" t="s">
        <v>84</v>
      </c>
      <c r="C15" s="146">
        <v>17</v>
      </c>
      <c r="D15" s="146">
        <v>0.8</v>
      </c>
      <c r="E15" s="146">
        <v>0</v>
      </c>
      <c r="F15" s="146">
        <v>1.8</v>
      </c>
      <c r="G15" s="146">
        <v>44.9</v>
      </c>
      <c r="H15" s="146">
        <v>16.2</v>
      </c>
      <c r="I15" s="146">
        <v>1.4</v>
      </c>
      <c r="J15" s="146">
        <v>82.2</v>
      </c>
      <c r="K15" s="146">
        <v>0</v>
      </c>
    </row>
    <row r="16" spans="1:11" ht="10">
      <c r="A16" s="144"/>
      <c r="B16" s="159" t="s">
        <v>22</v>
      </c>
      <c r="C16" s="146">
        <v>372.4</v>
      </c>
      <c r="D16" s="146">
        <v>256.2</v>
      </c>
      <c r="E16" s="146">
        <v>36.4</v>
      </c>
      <c r="F16" s="146">
        <v>60.9</v>
      </c>
      <c r="G16" s="146">
        <v>540.9</v>
      </c>
      <c r="H16" s="146">
        <v>724.30000000000007</v>
      </c>
      <c r="I16" s="146">
        <v>62.9</v>
      </c>
      <c r="J16" s="146">
        <v>2054</v>
      </c>
      <c r="K16" s="146">
        <v>158.5</v>
      </c>
    </row>
    <row r="17" spans="1:11" ht="20">
      <c r="A17" s="160"/>
      <c r="B17" s="161" t="s">
        <v>85</v>
      </c>
      <c r="C17" s="148">
        <v>666.8</v>
      </c>
      <c r="D17" s="148">
        <v>263.89999999999998</v>
      </c>
      <c r="E17" s="148">
        <v>17.8</v>
      </c>
      <c r="F17" s="148">
        <v>41.9</v>
      </c>
      <c r="G17" s="148">
        <v>443.3</v>
      </c>
      <c r="H17" s="148">
        <v>132.69999999999999</v>
      </c>
      <c r="I17" s="148">
        <v>67.7</v>
      </c>
      <c r="J17" s="148">
        <v>1634.1</v>
      </c>
      <c r="K17" s="148">
        <v>15</v>
      </c>
    </row>
    <row r="18" spans="1:11" ht="10.5">
      <c r="A18" s="157" t="s">
        <v>86</v>
      </c>
      <c r="B18" s="150"/>
      <c r="C18" s="146"/>
      <c r="D18" s="146"/>
      <c r="E18" s="146"/>
      <c r="F18" s="146"/>
      <c r="G18" s="146"/>
      <c r="H18" s="146"/>
      <c r="I18" s="146"/>
      <c r="J18" s="146"/>
      <c r="K18" s="146"/>
    </row>
    <row r="19" spans="1:11" ht="10">
      <c r="A19" s="150"/>
      <c r="B19" s="159" t="s">
        <v>48</v>
      </c>
      <c r="C19" s="146">
        <v>-147.6</v>
      </c>
      <c r="D19" s="146">
        <v>-104</v>
      </c>
      <c r="E19" s="146">
        <v>-22.9</v>
      </c>
      <c r="F19" s="146">
        <v>-16.8</v>
      </c>
      <c r="G19" s="146">
        <v>-9.6999999999999993</v>
      </c>
      <c r="H19" s="146">
        <v>-2.8</v>
      </c>
      <c r="I19" s="146">
        <v>0</v>
      </c>
      <c r="J19" s="146">
        <v>-303.8</v>
      </c>
      <c r="K19" s="146">
        <v>-43.4</v>
      </c>
    </row>
    <row r="20" spans="1:11" ht="20">
      <c r="A20" s="162"/>
      <c r="B20" s="161" t="s">
        <v>87</v>
      </c>
      <c r="C20" s="148">
        <v>-15.7</v>
      </c>
      <c r="D20" s="148">
        <v>-8.8000000000000007</v>
      </c>
      <c r="E20" s="148">
        <v>-29</v>
      </c>
      <c r="F20" s="148">
        <v>-4</v>
      </c>
      <c r="G20" s="148">
        <v>0</v>
      </c>
      <c r="H20" s="148">
        <v>0</v>
      </c>
      <c r="I20" s="148">
        <v>0</v>
      </c>
      <c r="J20" s="148">
        <v>-57.5</v>
      </c>
      <c r="K20" s="148">
        <v>-30.5</v>
      </c>
    </row>
    <row r="21" spans="1:11" ht="10">
      <c r="A21" s="163"/>
      <c r="B21" s="161"/>
      <c r="C21" s="164"/>
      <c r="D21" s="164"/>
      <c r="E21" s="164"/>
      <c r="F21" s="164"/>
      <c r="G21" s="164"/>
      <c r="H21" s="164"/>
      <c r="I21" s="148"/>
      <c r="J21" s="148"/>
      <c r="K21" s="148"/>
    </row>
    <row r="22" spans="1:11" ht="10.5" thickBot="1">
      <c r="A22" s="166"/>
      <c r="B22" s="166" t="s">
        <v>191</v>
      </c>
      <c r="C22" s="167"/>
      <c r="D22" s="168"/>
      <c r="E22" s="169"/>
      <c r="F22" s="169"/>
      <c r="G22" s="168"/>
      <c r="H22" s="168"/>
      <c r="I22" s="170"/>
      <c r="J22" s="170"/>
      <c r="K22" s="170"/>
    </row>
    <row r="23" spans="1:11" ht="10.5" thickTop="1">
      <c r="A23" s="171"/>
      <c r="B23" s="172" t="s">
        <v>78</v>
      </c>
      <c r="C23" s="173">
        <v>1065.5999999999999</v>
      </c>
      <c r="D23" s="173">
        <v>515.6</v>
      </c>
      <c r="E23" s="173">
        <v>60.9</v>
      </c>
      <c r="F23" s="173">
        <v>64</v>
      </c>
      <c r="G23" s="173">
        <v>628.4</v>
      </c>
      <c r="H23" s="173">
        <v>1254.5</v>
      </c>
      <c r="I23" s="173">
        <v>82.3</v>
      </c>
      <c r="J23" s="173">
        <v>3671.2000000000003</v>
      </c>
      <c r="K23" s="173">
        <v>266.10000000000002</v>
      </c>
    </row>
    <row r="24" spans="1:11" ht="10">
      <c r="A24" s="171"/>
      <c r="B24" s="172" t="s">
        <v>79</v>
      </c>
      <c r="C24" s="173">
        <v>0</v>
      </c>
      <c r="D24" s="173">
        <v>0</v>
      </c>
      <c r="E24" s="173">
        <v>0</v>
      </c>
      <c r="F24" s="173">
        <v>0</v>
      </c>
      <c r="G24" s="173">
        <v>0</v>
      </c>
      <c r="H24" s="173">
        <v>-1160.0999999999999</v>
      </c>
      <c r="I24" s="173">
        <v>-82.2</v>
      </c>
      <c r="J24" s="173">
        <v>-1242.3</v>
      </c>
      <c r="K24" s="173">
        <v>0</v>
      </c>
    </row>
    <row r="25" spans="1:11" ht="10.5">
      <c r="A25" s="174" t="s">
        <v>80</v>
      </c>
      <c r="B25" s="174"/>
      <c r="C25" s="175">
        <v>1065.5</v>
      </c>
      <c r="D25" s="175">
        <v>515.6</v>
      </c>
      <c r="E25" s="175">
        <v>60.9</v>
      </c>
      <c r="F25" s="175">
        <v>64</v>
      </c>
      <c r="G25" s="175">
        <v>628.4</v>
      </c>
      <c r="H25" s="175">
        <v>94.400000000000091</v>
      </c>
      <c r="I25" s="175">
        <v>0.1</v>
      </c>
      <c r="J25" s="175">
        <v>2428.9000000000005</v>
      </c>
      <c r="K25" s="175">
        <v>266.10000000000002</v>
      </c>
    </row>
    <row r="26" spans="1:11" ht="10">
      <c r="A26" s="171">
        <v>0</v>
      </c>
      <c r="B26" s="172">
        <v>0</v>
      </c>
      <c r="C26" s="173">
        <v>0</v>
      </c>
      <c r="D26" s="173">
        <v>0</v>
      </c>
      <c r="E26" s="173">
        <v>0</v>
      </c>
      <c r="F26" s="173">
        <v>0</v>
      </c>
      <c r="G26" s="173">
        <v>0</v>
      </c>
      <c r="H26" s="173">
        <v>0</v>
      </c>
      <c r="I26" s="173">
        <v>0</v>
      </c>
      <c r="J26" s="173">
        <v>0</v>
      </c>
      <c r="K26" s="173">
        <v>0</v>
      </c>
    </row>
    <row r="27" spans="1:11" ht="10">
      <c r="A27" s="176" t="s">
        <v>2</v>
      </c>
      <c r="B27" s="176">
        <v>0</v>
      </c>
      <c r="C27" s="173">
        <v>541.29999999999995</v>
      </c>
      <c r="D27" s="173">
        <v>300.59999999999997</v>
      </c>
      <c r="E27" s="173">
        <v>40.042071713147394</v>
      </c>
      <c r="F27" s="173">
        <v>33.6</v>
      </c>
      <c r="G27" s="173">
        <v>269.95792828685262</v>
      </c>
      <c r="H27" s="173">
        <v>15.8</v>
      </c>
      <c r="I27" s="173">
        <v>-0.4</v>
      </c>
      <c r="J27" s="173">
        <v>1200.8999999999999</v>
      </c>
      <c r="K27" s="173">
        <v>136.70000000000002</v>
      </c>
    </row>
    <row r="28" spans="1:11" ht="20">
      <c r="A28" s="177"/>
      <c r="B28" s="178" t="s">
        <v>81</v>
      </c>
      <c r="C28" s="179">
        <v>0.5080244016893477</v>
      </c>
      <c r="D28" s="179">
        <v>0.58301008533747078</v>
      </c>
      <c r="E28" s="179">
        <v>0.65750528264609842</v>
      </c>
      <c r="F28" s="179">
        <v>0.52500000000000002</v>
      </c>
      <c r="G28" s="179">
        <v>0.42959568473401116</v>
      </c>
      <c r="H28" s="179">
        <v>0.16737288135593206</v>
      </c>
      <c r="I28" s="179">
        <v>0</v>
      </c>
      <c r="J28" s="179">
        <v>0.49442134299477114</v>
      </c>
      <c r="K28" s="179">
        <v>0.5137166478767381</v>
      </c>
    </row>
    <row r="29" spans="1:11" ht="10">
      <c r="A29" s="180" t="s">
        <v>82</v>
      </c>
      <c r="B29" s="180">
        <v>0</v>
      </c>
      <c r="C29" s="175">
        <v>130.10000000000002</v>
      </c>
      <c r="D29" s="175">
        <v>17.100000000000001</v>
      </c>
      <c r="E29" s="175">
        <v>-28.54223107569722</v>
      </c>
      <c r="F29" s="175">
        <v>-7.3</v>
      </c>
      <c r="G29" s="175">
        <v>39.082016475928953</v>
      </c>
      <c r="H29" s="175">
        <v>6.5</v>
      </c>
      <c r="I29" s="175">
        <v>-0.4</v>
      </c>
      <c r="J29" s="175">
        <v>156.53978540023175</v>
      </c>
      <c r="K29" s="175">
        <v>-57.599999999999987</v>
      </c>
    </row>
    <row r="30" spans="1:11" ht="10">
      <c r="A30" s="181"/>
      <c r="B30" s="171" t="s">
        <v>112</v>
      </c>
      <c r="C30" s="182"/>
      <c r="D30" s="182"/>
      <c r="E30" s="182"/>
      <c r="F30" s="182"/>
      <c r="G30" s="182"/>
      <c r="H30" s="182"/>
      <c r="I30" s="182"/>
      <c r="J30" s="182"/>
      <c r="K30" s="182"/>
    </row>
    <row r="31" spans="1:11" ht="10.5">
      <c r="A31" s="183" t="s">
        <v>83</v>
      </c>
      <c r="B31" s="177"/>
      <c r="C31" s="173"/>
      <c r="D31" s="173"/>
      <c r="E31" s="173"/>
      <c r="F31" s="173"/>
      <c r="G31" s="173"/>
      <c r="H31" s="173"/>
      <c r="I31" s="173"/>
      <c r="J31" s="173"/>
      <c r="K31" s="173"/>
    </row>
    <row r="32" spans="1:11" ht="20">
      <c r="A32" s="177"/>
      <c r="B32" s="184" t="s">
        <v>190</v>
      </c>
      <c r="C32" s="173">
        <v>1462.8</v>
      </c>
      <c r="D32" s="173">
        <v>914.2</v>
      </c>
      <c r="E32" s="173">
        <v>533.1</v>
      </c>
      <c r="F32" s="173">
        <v>237</v>
      </c>
      <c r="G32" s="173">
        <v>551.79999999999995</v>
      </c>
      <c r="H32" s="173">
        <v>308.89999999999998</v>
      </c>
      <c r="I32" s="173">
        <v>68.900000000000006</v>
      </c>
      <c r="J32" s="173">
        <v>4076.7</v>
      </c>
      <c r="K32" s="173">
        <v>0</v>
      </c>
    </row>
    <row r="33" spans="1:11" ht="10">
      <c r="A33" s="177"/>
      <c r="B33" s="184" t="s">
        <v>84</v>
      </c>
      <c r="C33" s="173">
        <v>9.9</v>
      </c>
      <c r="D33" s="173">
        <v>0.8</v>
      </c>
      <c r="E33" s="173">
        <v>0</v>
      </c>
      <c r="F33" s="173">
        <v>0</v>
      </c>
      <c r="G33" s="173">
        <v>44.9</v>
      </c>
      <c r="H33" s="173">
        <v>8.3000000000000007</v>
      </c>
      <c r="I33" s="173">
        <v>3.5</v>
      </c>
      <c r="J33" s="173">
        <v>67.400000000000006</v>
      </c>
      <c r="K33" s="173">
        <v>0</v>
      </c>
    </row>
    <row r="34" spans="1:11" ht="10">
      <c r="A34" s="171"/>
      <c r="B34" s="184" t="s">
        <v>22</v>
      </c>
      <c r="C34" s="173">
        <v>352.8</v>
      </c>
      <c r="D34" s="173">
        <v>248.6</v>
      </c>
      <c r="E34" s="173">
        <v>195.9</v>
      </c>
      <c r="F34" s="173">
        <v>63</v>
      </c>
      <c r="G34" s="173">
        <v>487.5</v>
      </c>
      <c r="H34" s="173">
        <v>565.1</v>
      </c>
      <c r="I34" s="173">
        <v>86.7</v>
      </c>
      <c r="J34" s="173">
        <v>1999.6000000000001</v>
      </c>
      <c r="K34" s="173">
        <v>0</v>
      </c>
    </row>
    <row r="35" spans="1:11" ht="20">
      <c r="A35" s="185"/>
      <c r="B35" s="186" t="s">
        <v>85</v>
      </c>
      <c r="C35" s="175">
        <v>647</v>
      </c>
      <c r="D35" s="175">
        <v>276.7</v>
      </c>
      <c r="E35" s="175">
        <v>94</v>
      </c>
      <c r="F35" s="175">
        <v>49.7</v>
      </c>
      <c r="G35" s="175">
        <v>429</v>
      </c>
      <c r="H35" s="175">
        <v>141.1</v>
      </c>
      <c r="I35" s="175">
        <v>68.900000000000006</v>
      </c>
      <c r="J35" s="175">
        <v>1706.4</v>
      </c>
      <c r="K35" s="175">
        <v>0</v>
      </c>
    </row>
    <row r="36" spans="1:11" ht="10.5">
      <c r="A36" s="183" t="s">
        <v>86</v>
      </c>
      <c r="B36" s="187"/>
      <c r="C36" s="173"/>
      <c r="D36" s="173"/>
      <c r="E36" s="173"/>
      <c r="F36" s="173"/>
      <c r="G36" s="173"/>
      <c r="H36" s="173"/>
      <c r="I36" s="173"/>
      <c r="J36" s="173"/>
      <c r="K36" s="173"/>
    </row>
    <row r="37" spans="1:11" ht="10">
      <c r="A37" s="177"/>
      <c r="B37" s="184" t="s">
        <v>48</v>
      </c>
      <c r="C37" s="173">
        <v>-130.1</v>
      </c>
      <c r="D37" s="173">
        <v>-94.3</v>
      </c>
      <c r="E37" s="173">
        <v>-22.099999999999994</v>
      </c>
      <c r="F37" s="173">
        <v>-17.3</v>
      </c>
      <c r="G37" s="173">
        <v>-4.3</v>
      </c>
      <c r="H37" s="173">
        <v>-0.5</v>
      </c>
      <c r="I37" s="173">
        <v>0</v>
      </c>
      <c r="J37" s="173">
        <v>-268.59999999999997</v>
      </c>
      <c r="K37" s="173">
        <v>-49.8</v>
      </c>
    </row>
    <row r="38" spans="1:11" ht="20">
      <c r="A38" s="185"/>
      <c r="B38" s="186" t="s">
        <v>87</v>
      </c>
      <c r="C38" s="175">
        <v>0</v>
      </c>
      <c r="D38" s="175">
        <v>-2.2000000000000002</v>
      </c>
      <c r="E38" s="175">
        <v>0</v>
      </c>
      <c r="F38" s="175">
        <v>0</v>
      </c>
      <c r="G38" s="175">
        <v>0</v>
      </c>
      <c r="H38" s="175">
        <v>0</v>
      </c>
      <c r="I38" s="175">
        <v>0</v>
      </c>
      <c r="J38" s="175">
        <v>0</v>
      </c>
      <c r="K38" s="175">
        <v>0</v>
      </c>
    </row>
  </sheetData>
  <mergeCells count="13">
    <mergeCell ref="A29:B29"/>
    <mergeCell ref="A27:B27"/>
    <mergeCell ref="G2:G3"/>
    <mergeCell ref="H2:H3"/>
    <mergeCell ref="C2:F2"/>
    <mergeCell ref="A9:B9"/>
    <mergeCell ref="A11:B11"/>
    <mergeCell ref="K1:K3"/>
    <mergeCell ref="A1:A3"/>
    <mergeCell ref="B1:B3"/>
    <mergeCell ref="I1:I3"/>
    <mergeCell ref="J1:J3"/>
    <mergeCell ref="C1:H1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G52"/>
  <sheetViews>
    <sheetView tabSelected="1" topLeftCell="A40" zoomScaleNormal="100" workbookViewId="0">
      <selection activeCell="E9" sqref="E9"/>
    </sheetView>
  </sheetViews>
  <sheetFormatPr defaultColWidth="9" defaultRowHeight="9.5"/>
  <cols>
    <col min="1" max="1" width="19.08203125" style="21" customWidth="1"/>
    <col min="2" max="7" width="11.08203125" style="21" customWidth="1"/>
    <col min="8" max="16384" width="9" style="21"/>
  </cols>
  <sheetData>
    <row r="1" spans="1:7" ht="10.5" customHeight="1" thickBot="1">
      <c r="A1" s="188"/>
      <c r="B1" s="189" t="s">
        <v>188</v>
      </c>
      <c r="C1" s="189">
        <v>0</v>
      </c>
      <c r="D1" s="189">
        <v>0</v>
      </c>
      <c r="E1" s="190" t="s">
        <v>191</v>
      </c>
      <c r="F1" s="190">
        <v>0</v>
      </c>
      <c r="G1" s="190">
        <v>0</v>
      </c>
    </row>
    <row r="2" spans="1:7" ht="11" thickTop="1">
      <c r="A2" s="191"/>
      <c r="B2" s="192" t="s">
        <v>125</v>
      </c>
      <c r="C2" s="192" t="s">
        <v>126</v>
      </c>
      <c r="D2" s="192" t="s">
        <v>127</v>
      </c>
      <c r="E2" s="193" t="s">
        <v>125</v>
      </c>
      <c r="F2" s="193" t="s">
        <v>126</v>
      </c>
      <c r="G2" s="193" t="s">
        <v>127</v>
      </c>
    </row>
    <row r="3" spans="1:7" ht="10">
      <c r="A3" s="194" t="s">
        <v>192</v>
      </c>
      <c r="B3" s="195">
        <v>662</v>
      </c>
      <c r="C3" s="195">
        <v>441.9</v>
      </c>
      <c r="D3" s="195">
        <v>1103.9000000000001</v>
      </c>
      <c r="E3" s="196">
        <v>1065.5999999999999</v>
      </c>
      <c r="F3" s="196">
        <v>249.2</v>
      </c>
      <c r="G3" s="196">
        <v>1314.8</v>
      </c>
    </row>
    <row r="4" spans="1:7" ht="10">
      <c r="A4" s="194" t="s">
        <v>193</v>
      </c>
      <c r="B4" s="195">
        <v>87.9</v>
      </c>
      <c r="C4" s="195">
        <v>78.8</v>
      </c>
      <c r="D4" s="195">
        <v>166.7</v>
      </c>
      <c r="E4" s="196">
        <v>142.5</v>
      </c>
      <c r="F4" s="196">
        <v>56.5</v>
      </c>
      <c r="G4" s="196">
        <v>199</v>
      </c>
    </row>
    <row r="5" spans="1:7" ht="10">
      <c r="A5" s="194" t="s">
        <v>194</v>
      </c>
      <c r="B5" s="195">
        <v>66.900000000000006</v>
      </c>
      <c r="C5" s="195">
        <v>80.5</v>
      </c>
      <c r="D5" s="195">
        <v>147.4</v>
      </c>
      <c r="E5" s="196">
        <v>109.3</v>
      </c>
      <c r="F5" s="196">
        <v>63.5</v>
      </c>
      <c r="G5" s="196">
        <v>172.8</v>
      </c>
    </row>
    <row r="6" spans="1:7" ht="10">
      <c r="A6" s="194" t="s">
        <v>195</v>
      </c>
      <c r="B6" s="195">
        <v>51.8</v>
      </c>
      <c r="C6" s="195">
        <v>118.8</v>
      </c>
      <c r="D6" s="195">
        <v>170.6</v>
      </c>
      <c r="E6" s="196">
        <v>107.3</v>
      </c>
      <c r="F6" s="196">
        <v>75.7</v>
      </c>
      <c r="G6" s="196">
        <v>183</v>
      </c>
    </row>
    <row r="7" spans="1:7" ht="10">
      <c r="A7" s="194" t="s">
        <v>196</v>
      </c>
      <c r="B7" s="195">
        <v>49.5</v>
      </c>
      <c r="C7" s="195">
        <v>55.1</v>
      </c>
      <c r="D7" s="195">
        <v>104.6</v>
      </c>
      <c r="E7" s="196">
        <v>82.7</v>
      </c>
      <c r="F7" s="196">
        <v>32</v>
      </c>
      <c r="G7" s="196">
        <v>114.7</v>
      </c>
    </row>
    <row r="8" spans="1:7" ht="10">
      <c r="A8" s="194" t="s">
        <v>88</v>
      </c>
      <c r="B8" s="195">
        <v>41.800000000000004</v>
      </c>
      <c r="C8" s="195">
        <v>0.6</v>
      </c>
      <c r="D8" s="195">
        <v>42.400000000000006</v>
      </c>
      <c r="E8" s="196">
        <v>61</v>
      </c>
      <c r="F8" s="196">
        <v>0</v>
      </c>
      <c r="G8" s="196">
        <v>61</v>
      </c>
    </row>
    <row r="9" spans="1:7" ht="10">
      <c r="A9" s="194" t="s">
        <v>197</v>
      </c>
      <c r="B9" s="195">
        <v>28.900000000000002</v>
      </c>
      <c r="C9" s="195">
        <v>0</v>
      </c>
      <c r="D9" s="195">
        <v>28.900000000000002</v>
      </c>
      <c r="E9" s="196">
        <v>51.4</v>
      </c>
      <c r="F9" s="196">
        <v>0</v>
      </c>
      <c r="G9" s="196">
        <v>51.4</v>
      </c>
    </row>
    <row r="10" spans="1:7" ht="10">
      <c r="A10" s="194" t="s">
        <v>198</v>
      </c>
      <c r="B10" s="195">
        <v>24.4</v>
      </c>
      <c r="C10" s="195">
        <v>0</v>
      </c>
      <c r="D10" s="195">
        <v>24.4</v>
      </c>
      <c r="E10" s="196">
        <v>35.200000000000003</v>
      </c>
      <c r="F10" s="196">
        <v>0</v>
      </c>
      <c r="G10" s="196">
        <v>35.200000000000003</v>
      </c>
    </row>
    <row r="11" spans="1:7" ht="10">
      <c r="A11" s="194" t="s">
        <v>199</v>
      </c>
      <c r="B11" s="195">
        <v>16.899999999999999</v>
      </c>
      <c r="C11" s="195">
        <v>0</v>
      </c>
      <c r="D11" s="195">
        <v>16.899999999999999</v>
      </c>
      <c r="E11" s="196">
        <v>23.5</v>
      </c>
      <c r="F11" s="196">
        <v>0</v>
      </c>
      <c r="G11" s="196">
        <v>23.5</v>
      </c>
    </row>
    <row r="12" spans="1:7" ht="10">
      <c r="A12" s="194" t="s">
        <v>102</v>
      </c>
      <c r="B12" s="195">
        <v>12.3</v>
      </c>
      <c r="C12" s="195">
        <v>0</v>
      </c>
      <c r="D12" s="195">
        <v>12.3</v>
      </c>
      <c r="E12" s="196">
        <v>12.5</v>
      </c>
      <c r="F12" s="196">
        <v>0</v>
      </c>
      <c r="G12" s="196">
        <v>12.5</v>
      </c>
    </row>
    <row r="13" spans="1:7" ht="10">
      <c r="A13" s="194" t="s">
        <v>200</v>
      </c>
      <c r="B13" s="195">
        <v>10.334452727466001</v>
      </c>
      <c r="C13" s="195">
        <v>50</v>
      </c>
      <c r="D13" s="195">
        <v>60.334452727466001</v>
      </c>
      <c r="E13" s="196">
        <v>15.182388372025001</v>
      </c>
      <c r="F13" s="196">
        <v>32.4</v>
      </c>
      <c r="G13" s="196">
        <v>47.582388372025001</v>
      </c>
    </row>
    <row r="14" spans="1:7" ht="10">
      <c r="A14" s="194" t="s">
        <v>201</v>
      </c>
      <c r="B14" s="195">
        <v>0</v>
      </c>
      <c r="C14" s="195">
        <v>57.9</v>
      </c>
      <c r="D14" s="195">
        <v>57.9</v>
      </c>
      <c r="E14" s="196">
        <v>0</v>
      </c>
      <c r="F14" s="196">
        <v>29.1</v>
      </c>
      <c r="G14" s="196">
        <v>29.1</v>
      </c>
    </row>
    <row r="15" spans="1:7" ht="10">
      <c r="A15" s="194" t="s">
        <v>202</v>
      </c>
      <c r="B15" s="195">
        <v>0</v>
      </c>
      <c r="C15" s="195">
        <v>50.8</v>
      </c>
      <c r="D15" s="195">
        <v>50.8</v>
      </c>
      <c r="E15" s="196">
        <v>0</v>
      </c>
      <c r="F15" s="196">
        <v>25.2</v>
      </c>
      <c r="G15" s="196">
        <v>25.2</v>
      </c>
    </row>
    <row r="16" spans="1:7" ht="10">
      <c r="A16" s="194" t="s">
        <v>203</v>
      </c>
      <c r="B16" s="195">
        <v>0</v>
      </c>
      <c r="C16" s="195">
        <v>33.1</v>
      </c>
      <c r="D16" s="195">
        <v>33.1</v>
      </c>
      <c r="E16" s="196">
        <v>0</v>
      </c>
      <c r="F16" s="196">
        <v>11</v>
      </c>
      <c r="G16" s="196">
        <v>11</v>
      </c>
    </row>
    <row r="17" spans="1:7" ht="10">
      <c r="A17" s="194" t="s">
        <v>204</v>
      </c>
      <c r="B17" s="195">
        <v>0</v>
      </c>
      <c r="C17" s="195">
        <v>27.6</v>
      </c>
      <c r="D17" s="195">
        <v>27.6</v>
      </c>
      <c r="E17" s="196">
        <v>0</v>
      </c>
      <c r="F17" s="196">
        <v>18.5</v>
      </c>
      <c r="G17" s="196">
        <v>18.5</v>
      </c>
    </row>
    <row r="18" spans="1:7" ht="10">
      <c r="A18" s="194" t="s">
        <v>205</v>
      </c>
      <c r="B18" s="195">
        <v>0</v>
      </c>
      <c r="C18" s="195">
        <v>13.9</v>
      </c>
      <c r="D18" s="195">
        <v>13.9</v>
      </c>
      <c r="E18" s="196">
        <v>0</v>
      </c>
      <c r="F18" s="196">
        <v>0</v>
      </c>
      <c r="G18" s="196">
        <v>0</v>
      </c>
    </row>
    <row r="19" spans="1:7" ht="10">
      <c r="A19" s="194" t="s">
        <v>206</v>
      </c>
      <c r="B19" s="195">
        <v>0</v>
      </c>
      <c r="C19" s="195">
        <v>9.6999999999999993</v>
      </c>
      <c r="D19" s="195">
        <v>9.6999999999999993</v>
      </c>
      <c r="E19" s="196">
        <v>0</v>
      </c>
      <c r="F19" s="196">
        <v>0</v>
      </c>
      <c r="G19" s="196">
        <v>0</v>
      </c>
    </row>
    <row r="20" spans="1:7" ht="10">
      <c r="A20" s="194" t="s">
        <v>207</v>
      </c>
      <c r="B20" s="195">
        <v>0</v>
      </c>
      <c r="C20" s="195">
        <v>9.6999999999999993</v>
      </c>
      <c r="D20" s="195">
        <v>9.6999999999999993</v>
      </c>
      <c r="E20" s="196">
        <v>0</v>
      </c>
      <c r="F20" s="196">
        <v>10.4</v>
      </c>
      <c r="G20" s="196">
        <v>10.4</v>
      </c>
    </row>
    <row r="21" spans="1:7" ht="10">
      <c r="A21" s="194" t="s">
        <v>208</v>
      </c>
      <c r="B21" s="195">
        <v>0</v>
      </c>
      <c r="C21" s="195">
        <v>6.2</v>
      </c>
      <c r="D21" s="195">
        <v>6.2</v>
      </c>
      <c r="E21" s="196">
        <v>0</v>
      </c>
      <c r="F21" s="196">
        <v>8.3000000000000007</v>
      </c>
      <c r="G21" s="196">
        <v>8.3000000000000007</v>
      </c>
    </row>
    <row r="22" spans="1:7" ht="10">
      <c r="A22" s="197" t="s">
        <v>209</v>
      </c>
      <c r="B22" s="198">
        <v>29.965547272534149</v>
      </c>
      <c r="C22" s="198">
        <v>7.2</v>
      </c>
      <c r="D22" s="198">
        <v>37.165547272534148</v>
      </c>
      <c r="E22" s="199">
        <v>94.300000000000082</v>
      </c>
      <c r="F22" s="199">
        <v>16.600000000000001</v>
      </c>
      <c r="G22" s="199">
        <v>110.90000000000009</v>
      </c>
    </row>
    <row r="23" spans="1:7" ht="10.5">
      <c r="A23" s="203" t="s">
        <v>210</v>
      </c>
      <c r="B23" s="204">
        <v>1082.7</v>
      </c>
      <c r="C23" s="204">
        <v>1041.8000000000002</v>
      </c>
      <c r="D23" s="204">
        <v>2124.5</v>
      </c>
      <c r="E23" s="204">
        <v>1800.4823883720251</v>
      </c>
      <c r="F23" s="204">
        <v>628.4</v>
      </c>
      <c r="G23" s="204">
        <v>2428.8823883720252</v>
      </c>
    </row>
    <row r="24" spans="1:7" ht="10.5">
      <c r="A24" s="203"/>
      <c r="B24" s="205"/>
      <c r="C24" s="205"/>
      <c r="D24" s="205"/>
      <c r="E24" s="205"/>
      <c r="F24" s="205"/>
      <c r="G24" s="205"/>
    </row>
    <row r="25" spans="1:7" ht="10.5">
      <c r="A25" s="203" t="s">
        <v>213</v>
      </c>
      <c r="B25" s="206"/>
      <c r="C25" s="206"/>
      <c r="D25" s="206"/>
      <c r="E25" s="204"/>
      <c r="F25" s="204"/>
      <c r="G25" s="204"/>
    </row>
    <row r="26" spans="1:7" ht="10">
      <c r="A26" s="194" t="s">
        <v>205</v>
      </c>
      <c r="B26" s="195">
        <v>132.1</v>
      </c>
      <c r="C26" s="195">
        <v>0</v>
      </c>
      <c r="D26" s="195">
        <v>132.1</v>
      </c>
      <c r="E26" s="196">
        <v>241.2</v>
      </c>
      <c r="F26" s="196">
        <v>9.8000000000000007</v>
      </c>
      <c r="G26" s="196">
        <v>251</v>
      </c>
    </row>
    <row r="27" spans="1:7" ht="10">
      <c r="A27" s="194" t="s">
        <v>202</v>
      </c>
      <c r="B27" s="195">
        <v>0</v>
      </c>
      <c r="C27" s="195">
        <v>0</v>
      </c>
      <c r="D27" s="195">
        <v>0</v>
      </c>
      <c r="E27" s="196">
        <v>11.6</v>
      </c>
      <c r="F27" s="196">
        <v>0</v>
      </c>
      <c r="G27" s="196">
        <v>11.6</v>
      </c>
    </row>
    <row r="28" spans="1:7" ht="10">
      <c r="A28" s="197" t="s">
        <v>192</v>
      </c>
      <c r="B28" s="198">
        <v>0</v>
      </c>
      <c r="C28" s="198">
        <v>0</v>
      </c>
      <c r="D28" s="198">
        <v>0</v>
      </c>
      <c r="E28" s="199">
        <v>3.5</v>
      </c>
      <c r="F28" s="199">
        <v>0</v>
      </c>
      <c r="G28" s="199">
        <v>3.5</v>
      </c>
    </row>
    <row r="29" spans="1:7" ht="10.5">
      <c r="A29" s="203" t="s">
        <v>210</v>
      </c>
      <c r="B29" s="207">
        <v>132.1</v>
      </c>
      <c r="C29" s="207">
        <v>0</v>
      </c>
      <c r="D29" s="207">
        <v>132.1</v>
      </c>
      <c r="E29" s="208">
        <v>256.29999999999995</v>
      </c>
      <c r="F29" s="208">
        <v>9.8000000000000007</v>
      </c>
      <c r="G29" s="208">
        <v>266.10000000000002</v>
      </c>
    </row>
    <row r="30" spans="1:7" ht="14">
      <c r="A30"/>
      <c r="B30"/>
      <c r="C30"/>
      <c r="D30"/>
      <c r="E30"/>
      <c r="F30"/>
      <c r="G30"/>
    </row>
    <row r="31" spans="1:7" ht="14">
      <c r="A31"/>
      <c r="B31"/>
      <c r="C31"/>
      <c r="D31"/>
      <c r="E31"/>
      <c r="F31"/>
      <c r="G31"/>
    </row>
    <row r="32" spans="1:7" ht="14">
      <c r="A32"/>
      <c r="B32"/>
      <c r="C32"/>
      <c r="D32"/>
      <c r="E32"/>
      <c r="F32"/>
      <c r="G32"/>
    </row>
    <row r="33" spans="1:7" ht="59.5" customHeight="1">
      <c r="A33" s="165"/>
      <c r="B33" s="209" t="s">
        <v>128</v>
      </c>
      <c r="C33" s="209">
        <v>0</v>
      </c>
      <c r="D33"/>
      <c r="E33"/>
      <c r="F33"/>
      <c r="G33"/>
    </row>
    <row r="34" spans="1:7" ht="14.5" thickBot="1">
      <c r="A34" s="188"/>
      <c r="B34" s="210" t="s">
        <v>149</v>
      </c>
      <c r="C34" s="211" t="s">
        <v>112</v>
      </c>
      <c r="D34"/>
      <c r="E34"/>
      <c r="F34"/>
      <c r="G34"/>
    </row>
    <row r="35" spans="1:7" ht="14.5" thickTop="1">
      <c r="A35" s="191"/>
      <c r="B35" s="192"/>
      <c r="C35" s="193"/>
      <c r="D35"/>
      <c r="E35"/>
      <c r="F35"/>
      <c r="G35"/>
    </row>
    <row r="36" spans="1:7" ht="14">
      <c r="A36" s="194" t="s">
        <v>192</v>
      </c>
      <c r="B36" s="195">
        <v>1656.6</v>
      </c>
      <c r="C36" s="196">
        <v>1840.6999999999998</v>
      </c>
      <c r="D36"/>
      <c r="E36"/>
      <c r="F36"/>
      <c r="G36"/>
    </row>
    <row r="37" spans="1:7" ht="14">
      <c r="A37" s="194" t="s">
        <v>205</v>
      </c>
      <c r="B37" s="195">
        <v>0</v>
      </c>
      <c r="C37" s="196">
        <v>323</v>
      </c>
      <c r="D37"/>
      <c r="E37"/>
      <c r="F37"/>
      <c r="G37"/>
    </row>
    <row r="38" spans="1:7" ht="14">
      <c r="A38" s="194" t="s">
        <v>193</v>
      </c>
      <c r="B38" s="195">
        <v>171.2</v>
      </c>
      <c r="C38" s="196">
        <v>199.5</v>
      </c>
      <c r="D38"/>
      <c r="E38"/>
      <c r="F38"/>
      <c r="G38"/>
    </row>
    <row r="39" spans="1:7" ht="14">
      <c r="A39" s="194" t="s">
        <v>194</v>
      </c>
      <c r="B39" s="195">
        <v>171.6</v>
      </c>
      <c r="C39" s="196">
        <v>196.1</v>
      </c>
      <c r="D39"/>
      <c r="E39"/>
      <c r="F39"/>
      <c r="G39"/>
    </row>
    <row r="40" spans="1:7" ht="14">
      <c r="A40" s="194" t="s">
        <v>195</v>
      </c>
      <c r="B40" s="195">
        <v>194.3</v>
      </c>
      <c r="C40" s="196">
        <v>213.7</v>
      </c>
      <c r="D40"/>
      <c r="E40"/>
      <c r="F40"/>
      <c r="G40"/>
    </row>
    <row r="41" spans="1:7" ht="14">
      <c r="A41" s="194" t="s">
        <v>196</v>
      </c>
      <c r="B41" s="195">
        <v>88.1</v>
      </c>
      <c r="C41" s="196">
        <v>107.5</v>
      </c>
      <c r="D41"/>
      <c r="E41"/>
      <c r="F41"/>
      <c r="G41"/>
    </row>
    <row r="42" spans="1:7" ht="14">
      <c r="A42" s="194" t="s">
        <v>88</v>
      </c>
      <c r="B42" s="195">
        <v>156.9</v>
      </c>
      <c r="C42" s="196">
        <v>210.1</v>
      </c>
      <c r="D42"/>
      <c r="E42"/>
      <c r="F42"/>
      <c r="G42"/>
    </row>
    <row r="43" spans="1:7" ht="14">
      <c r="A43" s="194" t="s">
        <v>197</v>
      </c>
      <c r="B43" s="195">
        <v>134.6</v>
      </c>
      <c r="C43" s="196">
        <v>169.3</v>
      </c>
      <c r="D43"/>
      <c r="E43"/>
      <c r="F43"/>
      <c r="G43"/>
    </row>
    <row r="44" spans="1:7" ht="14">
      <c r="A44" s="194" t="s">
        <v>198</v>
      </c>
      <c r="B44" s="195">
        <v>65.7</v>
      </c>
      <c r="C44" s="196">
        <v>73.5</v>
      </c>
      <c r="D44"/>
      <c r="E44"/>
      <c r="F44"/>
      <c r="G44"/>
    </row>
    <row r="45" spans="1:7" ht="14">
      <c r="A45" s="194" t="s">
        <v>199</v>
      </c>
      <c r="B45" s="195">
        <v>60.7</v>
      </c>
      <c r="C45" s="196">
        <v>64.7</v>
      </c>
      <c r="D45"/>
      <c r="E45"/>
      <c r="F45"/>
      <c r="G45"/>
    </row>
    <row r="46" spans="1:7" ht="14">
      <c r="A46" s="194" t="s">
        <v>102</v>
      </c>
      <c r="B46" s="195">
        <v>71.3</v>
      </c>
      <c r="C46" s="196">
        <v>67.599999999999994</v>
      </c>
      <c r="D46"/>
      <c r="E46"/>
      <c r="F46"/>
      <c r="G46"/>
    </row>
    <row r="47" spans="1:7" ht="14">
      <c r="A47" s="194" t="s">
        <v>200</v>
      </c>
      <c r="B47" s="195">
        <v>58</v>
      </c>
      <c r="C47" s="196">
        <v>59.2</v>
      </c>
      <c r="D47"/>
      <c r="E47"/>
      <c r="F47"/>
      <c r="G47"/>
    </row>
    <row r="48" spans="1:7" ht="14">
      <c r="A48" s="194" t="s">
        <v>90</v>
      </c>
      <c r="B48" s="195">
        <v>567</v>
      </c>
      <c r="C48" s="196">
        <v>551.79999999999995</v>
      </c>
      <c r="D48"/>
      <c r="E48"/>
      <c r="F48"/>
      <c r="G48"/>
    </row>
    <row r="49" spans="1:7" ht="14">
      <c r="A49" s="200" t="s">
        <v>210</v>
      </c>
      <c r="B49" s="201">
        <v>3395.9999999999995</v>
      </c>
      <c r="C49" s="202">
        <v>4076.6999999999989</v>
      </c>
      <c r="D49"/>
      <c r="E49"/>
      <c r="F49"/>
      <c r="G49"/>
    </row>
    <row r="50" spans="1:7" ht="14">
      <c r="A50" s="194" t="s">
        <v>211</v>
      </c>
      <c r="B50" s="195">
        <v>157.1</v>
      </c>
      <c r="C50" s="196">
        <v>110.30000000000001</v>
      </c>
      <c r="D50"/>
      <c r="E50"/>
      <c r="F50"/>
      <c r="G50"/>
    </row>
    <row r="51" spans="1:7" ht="14">
      <c r="A51" s="194" t="s">
        <v>114</v>
      </c>
      <c r="B51" s="195">
        <v>14.9</v>
      </c>
      <c r="C51" s="196">
        <v>23.5</v>
      </c>
      <c r="D51"/>
      <c r="E51"/>
      <c r="F51"/>
      <c r="G51"/>
    </row>
    <row r="52" spans="1:7" ht="14">
      <c r="A52" s="200" t="s">
        <v>212</v>
      </c>
      <c r="B52" s="201">
        <v>3567.9999999999995</v>
      </c>
      <c r="C52" s="202">
        <v>4210.4999999999991</v>
      </c>
      <c r="D52"/>
      <c r="E52"/>
      <c r="F52"/>
      <c r="G52"/>
    </row>
  </sheetData>
  <mergeCells count="3">
    <mergeCell ref="B33:C33"/>
    <mergeCell ref="B1:D1"/>
    <mergeCell ref="E1:G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861D340A7412654C9794217382CC663F" ma:contentTypeVersion="12" ma:contentTypeDescription="Utwórz nowy dokument." ma:contentTypeScope="" ma:versionID="b14e7c9891d112d132694aba9d74f4a7">
  <xsd:schema xmlns:xsd="http://www.w3.org/2001/XMLSchema" xmlns:xs="http://www.w3.org/2001/XMLSchema" xmlns:p="http://schemas.microsoft.com/office/2006/metadata/properties" xmlns:ns2="5f0d1ff7-f49c-434e-b970-5d4592be097b" xmlns:ns3="e95dc2a8-55ef-4bde-ab77-77cf0b131919" targetNamespace="http://schemas.microsoft.com/office/2006/metadata/properties" ma:root="true" ma:fieldsID="b1e1b8412c012d2b1895388779f2cc8b" ns2:_="" ns3:_="">
    <xsd:import namespace="5f0d1ff7-f49c-434e-b970-5d4592be097b"/>
    <xsd:import namespace="e95dc2a8-55ef-4bde-ab77-77cf0b1319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0d1ff7-f49c-434e-b970-5d4592be097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95dc2a8-55ef-4bde-ab77-77cf0b131919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Udostępniani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Udostępnione dla — szczegóły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zawartości"/>
        <xsd:element ref="dc:title" minOccurs="0" maxOccurs="1" ma:index="4" ma:displayName="Tytuł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A4673223-04CB-47B9-BD40-5B51327B07F4}"/>
</file>

<file path=customXml/itemProps2.xml><?xml version="1.0" encoding="utf-8"?>
<ds:datastoreItem xmlns:ds="http://schemas.openxmlformats.org/officeDocument/2006/customXml" ds:itemID="{84A9DB32-30FE-4EB5-AB0C-FDCD5872A689}"/>
</file>

<file path=customXml/itemProps3.xml><?xml version="1.0" encoding="utf-8"?>
<ds:datastoreItem xmlns:ds="http://schemas.openxmlformats.org/officeDocument/2006/customXml" ds:itemID="{7BE0CD33-AC31-449D-9851-B9AA51A7E33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7</vt:i4>
      </vt:variant>
    </vt:vector>
  </HeadingPairs>
  <TitlesOfParts>
    <vt:vector size="7" baseType="lpstr">
      <vt:lpstr>Okładka</vt:lpstr>
      <vt:lpstr>RZiS</vt:lpstr>
      <vt:lpstr>BILANS</vt:lpstr>
      <vt:lpstr>PRZEPŁYWY</vt:lpstr>
      <vt:lpstr>KAPITAŁ WŁASNY</vt:lpstr>
      <vt:lpstr>SEGMENTY</vt:lpstr>
      <vt:lpstr>sprzedaż po KRAJA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masz Pokora</dc:creator>
  <cp:lastModifiedBy>Monika Maksymow</cp:lastModifiedBy>
  <dcterms:created xsi:type="dcterms:W3CDTF">2019-06-17T11:54:06Z</dcterms:created>
  <dcterms:modified xsi:type="dcterms:W3CDTF">2020-10-06T07:45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61D340A7412654C9794217382CC663F</vt:lpwstr>
  </property>
</Properties>
</file>